367941000000000</c:v>
                </c:pt>
                <c:pt idx="13">
                  <c:v>362233000000000</c:v>
                </c:pt>
                <c:pt idx="14">
                  <c:v>356666000000000</c:v>
                </c:pt>
                <c:pt idx="15">
                  <c:v>351603000000000</c:v>
                </c:pt>
                <c:pt idx="16">
                  <c:v>346807000000000</c:v>
                </c:pt>
                <c:pt idx="17">
                  <c:v>341936000000000</c:v>
                </c:pt>
                <c:pt idx="18">
                  <c:v>336949000000000</c:v>
                </c:pt>
                <c:pt idx="19">
                  <c:v>332337000000000</c:v>
                </c:pt>
                <c:pt idx="20">
                  <c:v>327518000000000</c:v>
                </c:pt>
                <c:pt idx="21">
                  <c:v>322742000000000</c:v>
                </c:pt>
                <c:pt idx="22">
                  <c:v>318006000000000</c:v>
                </c:pt>
                <c:pt idx="23">
                  <c:v>313319000000000</c:v>
                </c:pt>
                <c:pt idx="24">
                  <c:v>308608000000000</c:v>
                </c:pt>
                <c:pt idx="25">
                  <c:v>303814000000000</c:v>
                </c:pt>
                <c:pt idx="26">
                  <c:v>299129000000000</c:v>
                </c:pt>
                <c:pt idx="27">
                  <c:v>294509000000000</c:v>
                </c:pt>
                <c:pt idx="28">
                  <c:v>290019000000000</c:v>
                </c:pt>
                <c:pt idx="29">
                  <c:v>285460000000000</c:v>
                </c:pt>
                <c:pt idx="30">
                  <c:v>280897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FA2B-412B-8494-542CF2669824}"/>
            </c:ext>
          </c:extLst>
        </c:ser>
        <c:ser>
          <c:idx val="2"/>
          <c:order val="2"/>
          <c:tx>
            <c:strRef>
              <c:f>Residential!$M$36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6:$AS$36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FA2B-412B-8494-542CF2669824}"/>
            </c:ext>
          </c:extLst>
        </c:ser>
        <c:ser>
          <c:idx val="3"/>
          <c:order val="3"/>
          <c:tx>
            <c:strRef>
              <c:f>Residential!$M$49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9:$AS$49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FA2B-412B-8494-542CF2669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Residential!$J$11</c:f>
          <c:strCache>
            <c:ptCount val="1"/>
            <c:pt idx="0">
              <c:v>petroleum diesel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92-4F00-A420-969A266944CC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92-4F00-A420-969A266944C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11,Residential!$M$24,Residential!$M$36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Residential!$N$11,Residential!$N$24,Residential!$N$36)</c:f>
              <c:numCache>
                <c:formatCode>0.00E+00</c:formatCode>
                <c:ptCount val="3"/>
                <c:pt idx="0">
                  <c:v>429295000000000</c:v>
                </c:pt>
                <c:pt idx="1">
                  <c:v>429274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92-4F00-A420-969A26694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Total Energ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FA-4DB9-95FA-1F228D52E92C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FA-4DB9-95FA-1F228D52E92C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1FA-4DB9-95FA-1F228D52E9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17,Residential!$M$30,Residential!$M$43,Residential!$M$56)</c:f>
              <c:strCache>
                <c:ptCount val="2"/>
                <c:pt idx="0">
                  <c:v>Total</c:v>
                </c:pt>
                <c:pt idx="1">
                  <c:v>AEO</c:v>
                </c:pt>
              </c:strCache>
            </c:strRef>
          </c:cat>
          <c:val>
            <c:numRef>
              <c:f>(Residential!$N$17,Residential!$N$30,Residential!$N$43,Residential!$N$56)</c:f>
              <c:numCache>
                <c:formatCode>0.00E+00</c:formatCode>
                <c:ptCount val="4"/>
                <c:pt idx="0">
                  <c:v>1.1442725E+16</c:v>
                </c:pt>
                <c:pt idx="1">
                  <c:v>1.0908949E+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1FA-4DB9-95FA-1F228D52E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6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:$AS$16</c:f>
              <c:numCache>
                <c:formatCode>_(* #,##0_);_(* \(#,##0\);_(* "-"??_);_(@_)</c:formatCode>
                <c:ptCount val="32"/>
                <c:pt idx="0">
                  <c:v>1508.38</c:v>
                </c:pt>
                <c:pt idx="1">
                  <c:v>1600.59</c:v>
                </c:pt>
                <c:pt idx="2">
                  <c:v>1616.34</c:v>
                </c:pt>
                <c:pt idx="3">
                  <c:v>1617.92</c:v>
                </c:pt>
                <c:pt idx="4">
                  <c:v>1617.78</c:v>
                </c:pt>
                <c:pt idx="5">
                  <c:v>1567.7</c:v>
                </c:pt>
                <c:pt idx="6">
                  <c:v>1586.97</c:v>
                </c:pt>
                <c:pt idx="7">
                  <c:v>1586.14</c:v>
                </c:pt>
                <c:pt idx="8">
                  <c:v>1605.86</c:v>
                </c:pt>
                <c:pt idx="9">
                  <c:v>1623.4</c:v>
                </c:pt>
                <c:pt idx="10">
                  <c:v>1641.32</c:v>
                </c:pt>
                <c:pt idx="11">
                  <c:v>1654.03</c:v>
                </c:pt>
                <c:pt idx="12">
                  <c:v>1664.27</c:v>
                </c:pt>
                <c:pt idx="13">
                  <c:v>1677.97</c:v>
                </c:pt>
                <c:pt idx="14">
                  <c:v>1686.31</c:v>
                </c:pt>
                <c:pt idx="15">
                  <c:v>1700.62</c:v>
                </c:pt>
                <c:pt idx="16">
                  <c:v>1714.15</c:v>
                </c:pt>
                <c:pt idx="17">
                  <c:v>1725.74</c:v>
                </c:pt>
                <c:pt idx="18">
                  <c:v>1729.84</c:v>
                </c:pt>
                <c:pt idx="19">
                  <c:v>1747.39</c:v>
                </c:pt>
                <c:pt idx="20">
                  <c:v>1753.26</c:v>
                </c:pt>
                <c:pt idx="21">
                  <c:v>1765.61</c:v>
                </c:pt>
                <c:pt idx="22">
                  <c:v>1782.96</c:v>
                </c:pt>
                <c:pt idx="23">
                  <c:v>1804.44</c:v>
                </c:pt>
                <c:pt idx="24">
                  <c:v>1808.21</c:v>
                </c:pt>
                <c:pt idx="25">
                  <c:v>1822.37</c:v>
                </c:pt>
                <c:pt idx="26">
                  <c:v>1832.2</c:v>
                </c:pt>
                <c:pt idx="27">
                  <c:v>1846.51</c:v>
                </c:pt>
                <c:pt idx="28">
                  <c:v>1860.68</c:v>
                </c:pt>
                <c:pt idx="29">
                  <c:v>1875.79</c:v>
                </c:pt>
                <c:pt idx="30">
                  <c:v>1898.5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5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5:$AS$35</c:f>
              <c:numCache>
                <c:formatCode>_(* #,##0.0_);_(* \(#,##0.0\);_(* "-"??_);_(@_)</c:formatCode>
                <c:ptCount val="32"/>
                <c:pt idx="0">
                  <c:v>5298594.0282726008</c:v>
                </c:pt>
                <c:pt idx="1">
                  <c:v>5622490.8227661923</c:v>
                </c:pt>
                <c:pt idx="2">
                  <c:v>5677825.9164210577</c:v>
                </c:pt>
                <c:pt idx="3">
                  <c:v>5683378.7209316129</c:v>
                </c:pt>
                <c:pt idx="4">
                  <c:v>5682877.075258702</c:v>
                </c:pt>
                <c:pt idx="5">
                  <c:v>5506971.4232213227</c:v>
                </c:pt>
                <c:pt idx="6">
                  <c:v>5574653.7975472352</c:v>
                </c:pt>
                <c:pt idx="7">
                  <c:v>5571730.5453114808</c:v>
                </c:pt>
                <c:pt idx="8">
                  <c:v>5641027.6073429277</c:v>
                </c:pt>
                <c:pt idx="9">
                  <c:v>5702630.2389870323</c:v>
                </c:pt>
                <c:pt idx="10">
                  <c:v>5765577.0118473303</c:v>
                </c:pt>
                <c:pt idx="11">
                  <c:v>5810212.9572206447</c:v>
                </c:pt>
                <c:pt idx="12">
                  <c:v>5846184.6290571177</c:v>
                </c:pt>
                <c:pt idx="13">
                  <c:v>5894325.6419370202</c:v>
                </c:pt>
                <c:pt idx="14">
                  <c:v>5923626.3145994209</c:v>
                </c:pt>
                <c:pt idx="15">
                  <c:v>5973900.3867121069</c:v>
                </c:pt>
                <c:pt idx="16">
                  <c:v>6021407.2747561429</c:v>
                </c:pt>
                <c:pt idx="17">
                  <c:v>6062144.122122393</c:v>
                </c:pt>
                <c:pt idx="18">
                  <c:v>6076546.4244303135</c:v>
                </c:pt>
                <c:pt idx="19">
                  <c:v>6138181.2117225667</c:v>
                </c:pt>
                <c:pt idx="20">
                  <c:v>6158805.6020921431</c:v>
                </c:pt>
                <c:pt idx="21">
                  <c:v>6202167.7166550141</c:v>
                </c:pt>
                <c:pt idx="22">
                  <c:v>6263125.500230724</c:v>
                </c:pt>
                <c:pt idx="23">
                  <c:v>6338566.6162402742</c:v>
                </c:pt>
                <c:pt idx="24">
                  <c:v>6351810.8515834445</c:v>
                </c:pt>
                <c:pt idx="25">
                  <c:v>6401579.4214528594</c:v>
                </c:pt>
                <c:pt idx="26">
                  <c:v>6436090.7526949095</c:v>
                </c:pt>
                <c:pt idx="27">
                  <c:v>6486370.3954092311</c:v>
                </c:pt>
                <c:pt idx="28">
                  <c:v>6536146.2534239115</c:v>
                </c:pt>
                <c:pt idx="29">
                  <c:v>6589231.6704970207</c:v>
                </c:pt>
                <c:pt idx="30">
                  <c:v>6669084.674902173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10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0:$AS$10</c:f>
              <c:numCache>
                <c:formatCode>0.00E+00</c:formatCode>
                <c:ptCount val="32"/>
                <c:pt idx="0">
                  <c:v>457560000000000</c:v>
                </c:pt>
                <c:pt idx="1">
                  <c:v>454210000000000</c:v>
                </c:pt>
                <c:pt idx="2">
                  <c:v>442710000000000</c:v>
                </c:pt>
                <c:pt idx="3">
                  <c:v>444220000000000</c:v>
                </c:pt>
                <c:pt idx="4">
                  <c:v>445590000000000</c:v>
                </c:pt>
                <c:pt idx="5">
                  <c:v>442480000000000</c:v>
                </c:pt>
                <c:pt idx="6">
                  <c:v>439210000000000</c:v>
                </c:pt>
                <c:pt idx="7">
                  <c:v>435740000000000</c:v>
                </c:pt>
                <c:pt idx="8">
                  <c:v>431620000000000</c:v>
                </c:pt>
                <c:pt idx="9">
                  <c:v>427120000000000</c:v>
                </c:pt>
                <c:pt idx="10">
                  <c:v>422380000000000</c:v>
                </c:pt>
                <c:pt idx="11">
                  <c:v>416750000000000</c:v>
                </c:pt>
                <c:pt idx="12">
                  <c:v>410900000000000</c:v>
                </c:pt>
                <c:pt idx="13">
                  <c:v>404770000000000</c:v>
                </c:pt>
                <c:pt idx="14">
                  <c:v>398160000000000</c:v>
                </c:pt>
                <c:pt idx="15">
                  <c:v>390660000000000</c:v>
                </c:pt>
                <c:pt idx="16">
                  <c:v>382310000000000</c:v>
                </c:pt>
                <c:pt idx="17">
                  <c:v>375180000000000</c:v>
                </c:pt>
                <c:pt idx="18">
                  <c:v>369320000000000</c:v>
                </c:pt>
                <c:pt idx="19">
                  <c:v>362840000000000</c:v>
                </c:pt>
                <c:pt idx="20">
                  <c:v>357980000000000</c:v>
                </c:pt>
                <c:pt idx="21">
                  <c:v>353490000000000</c:v>
                </c:pt>
                <c:pt idx="22">
                  <c:v>349110000000000</c:v>
                </c:pt>
                <c:pt idx="23">
                  <c:v>344750000000000</c:v>
                </c:pt>
                <c:pt idx="24">
                  <c:v>341110000000000</c:v>
                </c:pt>
                <c:pt idx="25">
                  <c:v>338250000000000</c:v>
                </c:pt>
                <c:pt idx="26">
                  <c:v>335500000000000</c:v>
                </c:pt>
                <c:pt idx="27">
                  <c:v>332260000000000</c:v>
                </c:pt>
                <c:pt idx="28">
                  <c:v>328630000000000</c:v>
                </c:pt>
                <c:pt idx="29">
                  <c:v>325280000000000</c:v>
                </c:pt>
                <c:pt idx="30">
                  <c:v>32216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Residential!$M$2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3:$AS$23</c:f>
              <c:numCache>
                <c:formatCode>0.00E+00</c:formatCode>
                <c:ptCount val="32"/>
                <c:pt idx="0">
                  <c:v>457513000000000</c:v>
                </c:pt>
                <c:pt idx="1">
                  <c:v>454262000000000</c:v>
                </c:pt>
                <c:pt idx="2">
                  <c:v>442685000000000</c:v>
                </c:pt>
                <c:pt idx="3">
                  <c:v>444220000000000</c:v>
                </c:pt>
                <c:pt idx="4">
                  <c:v>445592000000000</c:v>
                </c:pt>
                <c:pt idx="5">
                  <c:v>442511000000000</c:v>
                </c:pt>
                <c:pt idx="6">
                  <c:v>439175000000000</c:v>
                </c:pt>
                <c:pt idx="7">
                  <c:v>435760000000000</c:v>
                </c:pt>
                <c:pt idx="8">
                  <c:v>431667000000000</c:v>
                </c:pt>
                <c:pt idx="9">
                  <c:v>427109000000000</c:v>
                </c:pt>
                <c:pt idx="10">
                  <c:v>422399000000000</c:v>
                </c:pt>
                <c:pt idx="11">
                  <c:v>416737000000000</c:v>
                </c:pt>
                <c:pt idx="12">
                  <c:v>410947000000000</c:v>
                </c:pt>
                <c:pt idx="13">
                  <c:v>404757000000000</c:v>
                </c:pt>
                <c:pt idx="14">
                  <c:v>398165000000000</c:v>
                </c:pt>
                <c:pt idx="15">
                  <c:v>390633000000000</c:v>
                </c:pt>
                <c:pt idx="16">
                  <c:v>382310000000000</c:v>
                </c:pt>
                <c:pt idx="17">
                  <c:v>375142000000000</c:v>
                </c:pt>
                <c:pt idx="18">
                  <c:v>369302000000000</c:v>
                </c:pt>
                <c:pt idx="19">
                  <c:v>362859000000000</c:v>
                </c:pt>
                <c:pt idx="20">
                  <c:v>358009000000000</c:v>
                </c:pt>
                <c:pt idx="21">
                  <c:v>353523000000000</c:v>
                </c:pt>
                <c:pt idx="22">
                  <c:v>349097000000000</c:v>
                </c:pt>
                <c:pt idx="23">
                  <c:v>344771000000000</c:v>
                </c:pt>
                <c:pt idx="24">
                  <c:v>341088000000000</c:v>
                </c:pt>
                <c:pt idx="25">
                  <c:v>338250000000000</c:v>
                </c:pt>
                <c:pt idx="26">
                  <c:v>335486000000000</c:v>
                </c:pt>
                <c:pt idx="27">
                  <c:v>332267000000000</c:v>
                </c:pt>
                <c:pt idx="28">
                  <c:v>328579000000000</c:v>
                </c:pt>
                <c:pt idx="29">
                  <c:v>325327000000000</c:v>
                </c:pt>
                <c:pt idx="30">
                  <c:v>322186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Residential!$M$35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5:$AS$35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Residential!$M$48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8:$AS$48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9:$AS$9</c:f>
              <c:numCache>
                <c:formatCode>0.00E+00</c:formatCode>
                <c:ptCount val="32"/>
                <c:pt idx="0">
                  <c:v>4969510000000000</c:v>
                </c:pt>
                <c:pt idx="1">
                  <c:v>4840920000000000</c:v>
                </c:pt>
                <c:pt idx="2">
                  <c:v>4981430000000000</c:v>
                </c:pt>
                <c:pt idx="3">
                  <c:v>4986670000000000</c:v>
                </c:pt>
                <c:pt idx="4">
                  <c:v>5001870000000000</c:v>
                </c:pt>
                <c:pt idx="5">
                  <c:v>5008580000000000</c:v>
                </c:pt>
                <c:pt idx="6">
                  <c:v>5004930000000000</c:v>
                </c:pt>
                <c:pt idx="7">
                  <c:v>4994070000000000</c:v>
                </c:pt>
                <c:pt idx="8">
                  <c:v>4985540000000000</c:v>
                </c:pt>
                <c:pt idx="9">
                  <c:v>4974890000000000</c:v>
                </c:pt>
                <c:pt idx="10">
                  <c:v>4957420000000000</c:v>
                </c:pt>
                <c:pt idx="11">
                  <c:v>4944040000000000</c:v>
                </c:pt>
                <c:pt idx="12">
                  <c:v>4933010000000000</c:v>
                </c:pt>
                <c:pt idx="13">
                  <c:v>4923850000000000</c:v>
                </c:pt>
                <c:pt idx="14">
                  <c:v>4916040000000000</c:v>
                </c:pt>
                <c:pt idx="15">
                  <c:v>4910660000000000</c:v>
                </c:pt>
                <c:pt idx="16">
                  <c:v>4905290000000000</c:v>
                </c:pt>
                <c:pt idx="17">
                  <c:v>4901150000000000</c:v>
                </c:pt>
                <c:pt idx="18">
                  <c:v>4896340000000000</c:v>
                </c:pt>
                <c:pt idx="19">
                  <c:v>4893570000000000</c:v>
                </c:pt>
                <c:pt idx="20">
                  <c:v>4892310000000000</c:v>
                </c:pt>
                <c:pt idx="21">
                  <c:v>4890690000000000</c:v>
                </c:pt>
                <c:pt idx="22">
                  <c:v>4887090000000000</c:v>
                </c:pt>
                <c:pt idx="23">
                  <c:v>4885270000000000</c:v>
                </c:pt>
                <c:pt idx="24">
                  <c:v>4881580000000000</c:v>
                </c:pt>
                <c:pt idx="25">
                  <c:v>4880060000000000</c:v>
                </c:pt>
                <c:pt idx="26">
                  <c:v>4878670000000000</c:v>
                </c:pt>
                <c:pt idx="27">
                  <c:v>4877270000000000</c:v>
                </c:pt>
                <c:pt idx="28">
                  <c:v>4877210000000000</c:v>
                </c:pt>
                <c:pt idx="29">
                  <c:v>4877040000000000</c:v>
                </c:pt>
                <c:pt idx="30">
                  <c:v>487668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Residential!$M$22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2:$AS$22</c:f>
              <c:numCache>
                <c:formatCode>0.00E+00</c:formatCode>
                <c:ptCount val="32"/>
                <c:pt idx="0">
                  <c:v>4969350000000000</c:v>
                </c:pt>
                <c:pt idx="1">
                  <c:v>4841384000000000</c:v>
                </c:pt>
                <c:pt idx="2">
                  <c:v>4981184000000000</c:v>
                </c:pt>
                <c:pt idx="3">
                  <c:v>4986392000000000</c:v>
                </c:pt>
                <c:pt idx="4">
                  <c:v>5001907000000000</c:v>
                </c:pt>
                <c:pt idx="5">
                  <c:v>5008203000000000</c:v>
                </c:pt>
                <c:pt idx="6">
                  <c:v>5004495000000000</c:v>
                </c:pt>
                <c:pt idx="7">
                  <c:v>4994480000000000</c:v>
                </c:pt>
                <c:pt idx="8">
                  <c:v>4985316000000000</c:v>
                </c:pt>
                <c:pt idx="9">
                  <c:v>4974687000000000</c:v>
                </c:pt>
                <c:pt idx="10">
                  <c:v>4957640000000000</c:v>
                </c:pt>
                <c:pt idx="11">
                  <c:v>4943475000000000</c:v>
                </c:pt>
                <c:pt idx="12">
                  <c:v>4932878000000000</c:v>
                </c:pt>
                <c:pt idx="13">
                  <c:v>4923977000000000</c:v>
                </c:pt>
                <c:pt idx="14">
                  <c:v>4915745000000000</c:v>
                </c:pt>
                <c:pt idx="15">
                  <c:v>4910232000000000</c:v>
                </c:pt>
                <c:pt idx="16">
                  <c:v>4905311000000000</c:v>
                </c:pt>
                <c:pt idx="17">
                  <c:v>4900348000000000</c:v>
                </c:pt>
                <c:pt idx="18">
                  <c:v>4896626000000000</c:v>
                </c:pt>
                <c:pt idx="19">
                  <c:v>4893885000000000</c:v>
                </c:pt>
                <c:pt idx="20">
                  <c:v>4892605000000000</c:v>
                </c:pt>
                <c:pt idx="21">
                  <c:v>4890516000000000</c:v>
                </c:pt>
                <c:pt idx="22">
                  <c:v>4887670000000000</c:v>
                </c:pt>
                <c:pt idx="23">
                  <c:v>4884768000000000</c:v>
                </c:pt>
                <c:pt idx="24">
                  <c:v>4882187000000000</c:v>
                </c:pt>
                <c:pt idx="25">
                  <c:v>4879915000000000</c:v>
                </c:pt>
                <c:pt idx="26">
                  <c:v>4878683000000000</c:v>
                </c:pt>
                <c:pt idx="27">
                  <c:v>4877585000000000</c:v>
                </c:pt>
                <c:pt idx="28">
                  <c:v>4877605000000000</c:v>
                </c:pt>
                <c:pt idx="29">
                  <c:v>4877148000000000</c:v>
                </c:pt>
                <c:pt idx="30">
                  <c:v>487598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Residential!$M$34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4:$AS$34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Residential!$M$47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7:$AS$47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8:$Q$8</c:f>
              <c:numCache>
                <c:formatCode>_(* #,##0.00_);_(* \(#,##0.00\);_(* "-"??_);_(@_)</c:formatCode>
                <c:ptCount val="2"/>
                <c:pt idx="0" formatCode="0.0">
                  <c:v>108.646</c:v>
                </c:pt>
                <c:pt idx="1">
                  <c:v>92.555015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9:$Q$9</c:f>
              <c:numCache>
                <c:formatCode>_(* #,##0.00_);_(* \(#,##0.00\);_(* "-"??_);_(@_)</c:formatCode>
                <c:ptCount val="2"/>
                <c:pt idx="0" formatCode="0.0">
                  <c:v>509.24400000000003</c:v>
                </c:pt>
                <c:pt idx="1">
                  <c:v>603.188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0:$Q$10</c:f>
              <c:numCache>
                <c:formatCode>_(* #,##0.00_);_(* \(#,##0.00\);_(* "-"??_);_(@_)</c:formatCode>
                <c:ptCount val="2"/>
                <c:pt idx="0" formatCode="0.0">
                  <c:v>62.81</c:v>
                </c:pt>
                <c:pt idx="1">
                  <c:v>61.801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1:$Q$11</c:f>
              <c:numCache>
                <c:formatCode>_(* #,##0.00_);_(* \(#,##0.00\);_(* "-"??_);_(@_)</c:formatCode>
                <c:ptCount val="2"/>
                <c:pt idx="0" formatCode="0.0">
                  <c:v>81.391000000000005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DD4-4492-AE13-14242C2C2B82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2:$Q$12</c:f>
              <c:numCache>
                <c:formatCode>_(* #,##0.00_);_(* \(#,##0.00\);_(* "-"??_);_(@_)</c:formatCode>
                <c:ptCount val="2"/>
                <c:pt idx="0" formatCode="0.0">
                  <c:v>245.51400000000001</c:v>
                </c:pt>
                <c:pt idx="1">
                  <c:v>207.7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DD4-4492-AE13-14242C2C2B82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3:$Q$13</c:f>
              <c:numCache>
                <c:formatCode>_(* #,##0.00_);_(* \(#,##0.00\);_(* "-"??_);_(@_)</c:formatCode>
                <c:ptCount val="2"/>
                <c:pt idx="0" formatCode="0.0">
                  <c:v>258.78699999999998</c:v>
                </c:pt>
                <c:pt idx="1">
                  <c:v>210.994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DD4-4492-AE13-14242C2C2B82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4:$Q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DD4-4492-AE13-14242C2C2B82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5:$Q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3.56619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DD4-4492-AE13-14242C2C2B82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6:$Q$16</c:f>
              <c:numCache>
                <c:formatCode>_(* #,##0.00_);_(* \(#,##0.00\);_(* "-"??_);_(@_)</c:formatCode>
                <c:ptCount val="2"/>
                <c:pt idx="0" formatCode="0.0">
                  <c:v>25.19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DD4-4492-AE13-14242C2C2B82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7:$Q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4.657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DD4-4492-AE13-14242C2C2B82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8:$Q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DD4-4492-AE13-14242C2C2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P$7:$R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8943787014825961"/>
          <c:h val="0.83180070434942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8:$M$8</c:f>
              <c:numCache>
                <c:formatCode>_(* #,##0.00_);_(* \(#,##0.00\);_(* "-"??_);_(@_)</c:formatCode>
                <c:ptCount val="2"/>
                <c:pt idx="0" formatCode="0.0">
                  <c:v>217.78</c:v>
                </c:pt>
                <c:pt idx="1">
                  <c:v>219.20782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9:$M$9</c:f>
              <c:numCache>
                <c:formatCode>_(* #,##0.00_);_(* \(#,##0.00\);_(* "-"??_);_(@_)</c:formatCode>
                <c:ptCount val="2"/>
                <c:pt idx="0" formatCode="0.0">
                  <c:v>458.3</c:v>
                </c:pt>
                <c:pt idx="1">
                  <c:v>410.54524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0:$M$10</c:f>
              <c:numCache>
                <c:formatCode>_(* #,##0.00_);_(* \(#,##0.00\);_(* "-"??_);_(@_)</c:formatCode>
                <c:ptCount val="2"/>
                <c:pt idx="0" formatCode="0.0">
                  <c:v>96.98</c:v>
                </c:pt>
                <c:pt idx="1">
                  <c:v>97.120911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1:$M$11</c:f>
              <c:numCache>
                <c:formatCode>_(* #,##0.00_);_(* \(#,##0.00\);_(* "-"??_);_(@_)</c:formatCode>
                <c:ptCount val="2"/>
                <c:pt idx="0" formatCode="0.0">
                  <c:v>79.769000000000005</c:v>
                </c:pt>
                <c:pt idx="1">
                  <c:v>101.97620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761-4485-8D80-257E208FD833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2:$M$12</c:f>
              <c:numCache>
                <c:formatCode>_(* #,##0.00_);_(* \(#,##0.00\);_(* "-"??_);_(@_)</c:formatCode>
                <c:ptCount val="2"/>
                <c:pt idx="0" formatCode="0.0">
                  <c:v>106.539</c:v>
                </c:pt>
                <c:pt idx="1">
                  <c:v>126.52989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761-4485-8D80-257E208FD833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3:$M$13</c:f>
              <c:numCache>
                <c:formatCode>_(* #,##0.00_);_(* \(#,##0.00\);_(* "-"??_);_(@_)</c:formatCode>
                <c:ptCount val="2"/>
                <c:pt idx="0" formatCode="0.0">
                  <c:v>47.183</c:v>
                </c:pt>
                <c:pt idx="1">
                  <c:v>84.476844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61-4485-8D80-257E208FD833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4:$M$14</c:f>
              <c:numCache>
                <c:formatCode>_(* #,##0.00_);_(* \(#,##0.00\);_(* "-"??_);_(@_)</c:formatCode>
                <c:ptCount val="2"/>
                <c:pt idx="0" formatCode="0.0">
                  <c:v>4.9610000000000003</c:v>
                </c:pt>
                <c:pt idx="1">
                  <c:v>2.998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761-4485-8D80-257E208FD833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5:$M$15</c:f>
              <c:numCache>
                <c:formatCode>_(* #,##0.00_);_(* \(#,##0.00\);_(* "-"??_);_(@_)</c:formatCode>
                <c:ptCount val="2"/>
                <c:pt idx="0" formatCode="0.0">
                  <c:v>2.5059999999999998</c:v>
                </c:pt>
                <c:pt idx="1">
                  <c:v>2.46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761-4485-8D80-257E208FD833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6:$M$16</c:f>
              <c:numCache>
                <c:formatCode>_(* #,##0.00_);_(* \(#,##0.00\);_(* "-"??_);_(@_)</c:formatCode>
                <c:ptCount val="2"/>
                <c:pt idx="0" formatCode="0.0">
                  <c:v>27.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761-4485-8D80-257E208FD833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7:$M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3.48160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D761-4485-8D80-257E208FD833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8:$M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761-4485-8D80-257E208FD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2138823272090988"/>
          <c:h val="0.82442338522669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5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8:$Y$8</c:f>
              <c:numCache>
                <c:formatCode>_(* #,##0.00_);_(* \(#,##0.00\);_(* "-"??_);_(@_)</c:formatCode>
                <c:ptCount val="2"/>
                <c:pt idx="0" formatCode="0.0">
                  <c:v>92.134</c:v>
                </c:pt>
                <c:pt idx="1">
                  <c:v>75.0492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9:$Y$9</c:f>
              <c:numCache>
                <c:formatCode>_(* #,##0.00_);_(* \(#,##0.00\);_(* "-"??_);_(@_)</c:formatCode>
                <c:ptCount val="2"/>
                <c:pt idx="0" formatCode="0.0">
                  <c:v>551.42999999999995</c:v>
                </c:pt>
                <c:pt idx="1">
                  <c:v>844.857596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0:$Y$10</c:f>
              <c:numCache>
                <c:formatCode>_(* #,##0.00_);_(* \(#,##0.00\);_(* "-"??_);_(@_)</c:formatCode>
                <c:ptCount val="2"/>
                <c:pt idx="0" formatCode="0.0">
                  <c:v>49.142000000000003</c:v>
                </c:pt>
                <c:pt idx="1">
                  <c:v>41.96177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1:$Y$11</c:f>
              <c:numCache>
                <c:formatCode>_(* #,##0.00_);_(* \(#,##0.00\);_(* "-"??_);_(@_)</c:formatCode>
                <c:ptCount val="2"/>
                <c:pt idx="0" formatCode="0.0">
                  <c:v>83.347999999999999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7E8-420C-98EC-F8253D411695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2:$Y$12</c:f>
              <c:numCache>
                <c:formatCode>_(* #,##0.00_);_(* \(#,##0.00\);_(* "-"??_);_(@_)</c:formatCode>
                <c:ptCount val="2"/>
                <c:pt idx="0" formatCode="0.0">
                  <c:v>371.35899999999998</c:v>
                </c:pt>
                <c:pt idx="1">
                  <c:v>231.83067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7E8-420C-98EC-F8253D411695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3:$Y$13</c:f>
              <c:numCache>
                <c:formatCode>_(* #,##0.00_);_(* \(#,##0.00\);_(* "-"??_);_(@_)</c:formatCode>
                <c:ptCount val="2"/>
                <c:pt idx="0" formatCode="0.0">
                  <c:v>729.97699999999998</c:v>
                </c:pt>
                <c:pt idx="1">
                  <c:v>469.05682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7E8-420C-98EC-F8253D411695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4:$Y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7E8-420C-98EC-F8253D411695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5:$Y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6.29183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7E8-420C-98EC-F8253D411695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6:$Y$16</c:f>
              <c:numCache>
                <c:formatCode>_(* #,##0.00_);_(* \(#,##0.00\);_(* "-"??_);_(@_)</c:formatCode>
                <c:ptCount val="2"/>
                <c:pt idx="0" formatCode="0.0">
                  <c:v>24.90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7E8-420C-98EC-F8253D411695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7:$Y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6.835181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47E8-420C-98EC-F8253D411695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8:$Y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47E8-420C-98EC-F8253D411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X$7:$Z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8892799003187486"/>
          <c:h val="0.865531472946095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49:$M$49</c:f>
              <c:numCache>
                <c:formatCode>_(* #,##0.00_);_(* \(#,##0.00\);_(* "-"??_);_(@_)</c:formatCode>
                <c:ptCount val="2"/>
                <c:pt idx="0" formatCode="0.0">
                  <c:v>771.04200000000003</c:v>
                </c:pt>
                <c:pt idx="1">
                  <c:v>934.006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0:$M$50</c:f>
              <c:numCache>
                <c:formatCode>_(* #,##0.00_);_(* \(#,##0.00\);_(* "-"??_);_(@_)</c:formatCode>
                <c:ptCount val="2"/>
                <c:pt idx="0" formatCode="0.0">
                  <c:v>1668.0706459999999</c:v>
                </c:pt>
                <c:pt idx="1">
                  <c:v>1188.44152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1:$M$51</c:f>
              <c:numCache>
                <c:formatCode>_(* #,##0.00_);_(* \(#,##0.00\);_(* "-"??_);_(@_)</c:formatCode>
                <c:ptCount val="2"/>
                <c:pt idx="0" formatCode="0.0">
                  <c:v>785.82899999999995</c:v>
                </c:pt>
                <c:pt idx="1">
                  <c:v>760.580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2:$M$52</c:f>
              <c:numCache>
                <c:formatCode>_(* #,##0.00_);_(* \(#,##0.00\);_(* "-"??_);_(@_)</c:formatCode>
                <c:ptCount val="2"/>
                <c:pt idx="0" formatCode="0.0">
                  <c:v>292.89416</c:v>
                </c:pt>
                <c:pt idx="1">
                  <c:v>282.48152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14D-4F16-8A03-FFE95CFC0A0F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3:$M$53</c:f>
              <c:numCache>
                <c:formatCode>_(* #,##0.00_);_(* \(#,##0.00\);_(* "-"??_);_(@_)</c:formatCode>
                <c:ptCount val="2"/>
                <c:pt idx="0" formatCode="0.0">
                  <c:v>320.96030000000002</c:v>
                </c:pt>
                <c:pt idx="1">
                  <c:v>342.06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14D-4F16-8A03-FFE95CFC0A0F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4:$M$54</c:f>
              <c:numCache>
                <c:formatCode>_(* #,##0.00_);_(* \(#,##0.00\);_(* "-"??_);_(@_)</c:formatCode>
                <c:ptCount val="2"/>
                <c:pt idx="0" formatCode="0.0">
                  <c:v>106.46292</c:v>
                </c:pt>
                <c:pt idx="1">
                  <c:v>81.89043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14D-4F16-8A03-FFE95CFC0A0F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5:$M$55</c:f>
              <c:numCache>
                <c:formatCode>_(* #,##0.00_);_(* \(#,##0.00\);_(* "-"??_);_(@_)</c:formatCode>
                <c:ptCount val="2"/>
                <c:pt idx="0" formatCode="0.0">
                  <c:v>4.7591140000000003</c:v>
                </c:pt>
                <c:pt idx="1">
                  <c:v>12.31688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14D-4F16-8A03-FFE95CFC0A0F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6:$M$56</c:f>
              <c:numCache>
                <c:formatCode>_(* #,##0.00_);_(* \(#,##0.00\);_(* "-"??_);_(@_)</c:formatCode>
                <c:ptCount val="2"/>
                <c:pt idx="0" formatCode="0.0">
                  <c:v>16.683900000000001</c:v>
                </c:pt>
                <c:pt idx="1">
                  <c:v>15.62864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14D-4F16-8A03-FFE95CFC0A0F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7:$M$57</c:f>
              <c:numCache>
                <c:formatCode>_(* #,##0.00_);_(* \(#,##0.00\);_(* "-"??_);_(@_)</c:formatCode>
                <c:ptCount val="2"/>
                <c:pt idx="0" formatCode="0.0">
                  <c:v>13.7217064</c:v>
                </c:pt>
                <c:pt idx="1">
                  <c:v>10.547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14D-4F16-8A03-FFE95CFC0A0F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8:$M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18.1938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14D-4F16-8A03-FFE95CFC0A0F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9:$M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14D-4F16-8A03-FFE95CFC0A0F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60:$M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614D-4F16-8A03-FFE95CFC0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L$48:$N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49:$Q$49</c:f>
              <c:numCache>
                <c:formatCode>_(* #,##0.00_);_(* \(#,##0.00\);_(* "-"??_);_(@_)</c:formatCode>
                <c:ptCount val="2"/>
                <c:pt idx="0" formatCode="0.0">
                  <c:v>691.22370000000001</c:v>
                </c:pt>
                <c:pt idx="1">
                  <c:v>493.59573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0:$Q$50</c:f>
              <c:numCache>
                <c:formatCode>_(* #,##0.00_);_(* \(#,##0.00\);_(* "-"??_);_(@_)</c:formatCode>
                <c:ptCount val="2"/>
                <c:pt idx="0" formatCode="0.0">
                  <c:v>1484.8422</c:v>
                </c:pt>
                <c:pt idx="1">
                  <c:v>1778.92773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1:$Q$51</c:f>
              <c:numCache>
                <c:formatCode>_(* #,##0.00_);_(* \(#,##0.00\);_(* "-"??_);_(@_)</c:formatCode>
                <c:ptCount val="2"/>
                <c:pt idx="0" formatCode="0.0">
                  <c:v>508.94900000000001</c:v>
                </c:pt>
                <c:pt idx="1">
                  <c:v>506.73165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2:$Q$52</c:f>
              <c:numCache>
                <c:formatCode>_(* #,##0.00_);_(* \(#,##0.00\);_(* "-"??_);_(@_)</c:formatCode>
                <c:ptCount val="2"/>
                <c:pt idx="0" formatCode="0.0">
                  <c:v>299.55934999999999</c:v>
                </c:pt>
                <c:pt idx="1">
                  <c:v>293.90490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D34-4B64-B897-B3F001A11FD6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3:$Q$53</c:f>
              <c:numCache>
                <c:formatCode>_(* #,##0.00_);_(* \(#,##0.00\);_(* "-"??_);_(@_)</c:formatCode>
                <c:ptCount val="2"/>
                <c:pt idx="0" formatCode="0.0">
                  <c:v>849.82899999999995</c:v>
                </c:pt>
                <c:pt idx="1">
                  <c:v>602.50192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D34-4B64-B897-B3F001A11FD6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4:$Q$54</c:f>
              <c:numCache>
                <c:formatCode>_(* #,##0.00_);_(* \(#,##0.00\);_(* "-"??_);_(@_)</c:formatCode>
                <c:ptCount val="2"/>
                <c:pt idx="0" formatCode="0.0">
                  <c:v>641.67575499999998</c:v>
                </c:pt>
                <c:pt idx="1">
                  <c:v>158.66284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D34-4B64-B897-B3F001A11FD6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5:$Q$55</c:f>
              <c:numCache>
                <c:formatCode>_(* #,##0.00_);_(* \(#,##0.00\);_(* "-"??_);_(@_)</c:formatCode>
                <c:ptCount val="2"/>
                <c:pt idx="0" formatCode="0.0">
                  <c:v>7.8111560000000004</c:v>
                </c:pt>
                <c:pt idx="1">
                  <c:v>12.586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D34-4B64-B897-B3F001A11FD6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6:$Q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17.405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D34-4B64-B897-B3F001A11FD6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7:$Q$57</c:f>
              <c:numCache>
                <c:formatCode>_(* #,##0.00_);_(* \(#,##0.00\);_(* "-"??_);_(@_)</c:formatCode>
                <c:ptCount val="2"/>
                <c:pt idx="0" formatCode="0.0">
                  <c:v>12.8036064</c:v>
                </c:pt>
                <c:pt idx="1">
                  <c:v>7.02630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D34-4B64-B897-B3F001A11FD6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8:$Q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21.699228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D34-4B64-B897-B3F001A11FD6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9:$Q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D34-4B64-B897-B3F001A11FD6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60:$Q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9D34-4B64-B897-B3F001A11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P$48:$R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49:$U$49</c:f>
              <c:numCache>
                <c:formatCode>_(* #,##0.00_);_(* \(#,##0.00\);_(* "-"??_);_(@_)</c:formatCode>
                <c:ptCount val="2"/>
                <c:pt idx="0" formatCode="0.0">
                  <c:v>641.54920000000004</c:v>
                </c:pt>
                <c:pt idx="1">
                  <c:v>419.805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0:$U$50</c:f>
              <c:numCache>
                <c:formatCode>_(* #,##0.00_);_(* \(#,##0.00\);_(* "-"??_);_(@_)</c:formatCode>
                <c:ptCount val="2"/>
                <c:pt idx="0" formatCode="0.0">
                  <c:v>1499.7018</c:v>
                </c:pt>
                <c:pt idx="1">
                  <c:v>2029.53234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1:$U$51</c:f>
              <c:numCache>
                <c:formatCode>_(* #,##0.00_);_(* \(#,##0.00\);_(* "-"??_);_(@_)</c:formatCode>
                <c:ptCount val="2"/>
                <c:pt idx="0" formatCode="0.0">
                  <c:v>462.803</c:v>
                </c:pt>
                <c:pt idx="1">
                  <c:v>425.587523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2:$U$52</c:f>
              <c:numCache>
                <c:formatCode>_(* #,##0.00_);_(* \(#,##0.00\);_(* "-"??_);_(@_)</c:formatCode>
                <c:ptCount val="2"/>
                <c:pt idx="0" formatCode="0.0">
                  <c:v>303.7996</c:v>
                </c:pt>
                <c:pt idx="1">
                  <c:v>293.344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89C-441C-9D8A-687F8E7F94B9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3:$U$53</c:f>
              <c:numCache>
                <c:formatCode>_(* #,##0.00_);_(* \(#,##0.00\);_(* "-"??_);_(@_)</c:formatCode>
                <c:ptCount val="2"/>
                <c:pt idx="0" formatCode="0.0">
                  <c:v>1046.7570000000001</c:v>
                </c:pt>
                <c:pt idx="1">
                  <c:v>639.795952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89C-441C-9D8A-687F8E7F94B9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4:$U$54</c:f>
              <c:numCache>
                <c:formatCode>_(* #,##0.00_);_(* \(#,##0.00\);_(* "-"??_);_(@_)</c:formatCode>
                <c:ptCount val="2"/>
                <c:pt idx="0" formatCode="0.0">
                  <c:v>1231.6247550000001</c:v>
                </c:pt>
                <c:pt idx="1">
                  <c:v>264.79055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89C-441C-9D8A-687F8E7F94B9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5:$U$55</c:f>
              <c:numCache>
                <c:formatCode>_(* #,##0.00_);_(* \(#,##0.00\);_(* "-"??_);_(@_)</c:formatCode>
                <c:ptCount val="2"/>
                <c:pt idx="0" formatCode="0.0">
                  <c:v>7.3087759999999999</c:v>
                </c:pt>
                <c:pt idx="1">
                  <c:v>12.015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89C-441C-9D8A-687F8E7F94B9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6:$U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21.92168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89C-441C-9D8A-687F8E7F94B9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7:$U$57</c:f>
              <c:numCache>
                <c:formatCode>_(* #,##0.00_);_(* \(#,##0.00\);_(* "-"??_);_(@_)</c:formatCode>
                <c:ptCount val="2"/>
                <c:pt idx="0" formatCode="0.0">
                  <c:v>12.681706399999999</c:v>
                </c:pt>
                <c:pt idx="1">
                  <c:v>5.73772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89C-441C-9D8A-687F8E7F94B9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8:$U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26.064578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89C-441C-9D8A-687F8E7F94B9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9:$U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89C-441C-9D8A-687F8E7F94B9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60:$U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C89C-441C-9D8A-687F8E7F9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T$48:$V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5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49:$Y$49</c:f>
              <c:numCache>
                <c:formatCode>_(* #,##0.00_);_(* \(#,##0.00\);_(* "-"??_);_(@_)</c:formatCode>
                <c:ptCount val="2"/>
                <c:pt idx="0" formatCode="0.0">
                  <c:v>600.95809999999994</c:v>
                </c:pt>
                <c:pt idx="1">
                  <c:v>378.79858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0:$Y$50</c:f>
              <c:numCache>
                <c:formatCode>_(* #,##0.00_);_(* \(#,##0.00\);_(* "-"??_);_(@_)</c:formatCode>
                <c:ptCount val="2"/>
                <c:pt idx="0" formatCode="0.0">
                  <c:v>1537.0920000000001</c:v>
                </c:pt>
                <c:pt idx="1">
                  <c:v>2313.0356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1:$Y$51</c:f>
              <c:numCache>
                <c:formatCode>_(* #,##0.00_);_(* \(#,##0.00\);_(* "-"??_);_(@_)</c:formatCode>
                <c:ptCount val="2"/>
                <c:pt idx="0" formatCode="0.0">
                  <c:v>398.19799999999998</c:v>
                </c:pt>
                <c:pt idx="1">
                  <c:v>344.421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2:$Y$52</c:f>
              <c:numCache>
                <c:formatCode>_(* #,##0.00_);_(* \(#,##0.00\);_(* "-"??_);_(@_)</c:formatCode>
                <c:ptCount val="2"/>
                <c:pt idx="0" formatCode="0.0">
                  <c:v>307.4982</c:v>
                </c:pt>
                <c:pt idx="1">
                  <c:v>291.67115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C6B-4A89-8E05-03A8AD8DF363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3:$Y$53</c:f>
              <c:numCache>
                <c:formatCode>_(* #,##0.00_);_(* \(#,##0.00\);_(* "-"??_);_(@_)</c:formatCode>
                <c:ptCount val="2"/>
                <c:pt idx="0" formatCode="0.0">
                  <c:v>1349.047</c:v>
                </c:pt>
                <c:pt idx="1">
                  <c:v>670.999798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C6B-4A89-8E05-03A8AD8DF363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4:$Y$54</c:f>
              <c:numCache>
                <c:formatCode>_(* #,##0.00_);_(* \(#,##0.00\);_(* "-"??_);_(@_)</c:formatCode>
                <c:ptCount val="2"/>
                <c:pt idx="0" formatCode="0.0">
                  <c:v>1698.0304550000001</c:v>
                </c:pt>
                <c:pt idx="1">
                  <c:v>316.462005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C6B-4A89-8E05-03A8AD8DF363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5:$Y$55</c:f>
              <c:numCache>
                <c:formatCode>_(* #,##0.00_);_(* \(#,##0.00\);_(* "-"??_);_(@_)</c:formatCode>
                <c:ptCount val="2"/>
                <c:pt idx="0" formatCode="0.0">
                  <c:v>6.0383560000000003</c:v>
                </c:pt>
                <c:pt idx="1">
                  <c:v>11.92338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C6B-4A89-8E05-03A8AD8DF363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6:$Y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27.352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C6B-4A89-8E05-03A8AD8DF363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7:$Y$57</c:f>
              <c:numCache>
                <c:formatCode>_(* #,##0.00_);_(* \(#,##0.00\);_(* "-"??_);_(@_)</c:formatCode>
                <c:ptCount val="2"/>
                <c:pt idx="0" formatCode="0.0">
                  <c:v>12.6548064</c:v>
                </c:pt>
                <c:pt idx="1">
                  <c:v>4.15100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C6B-4A89-8E05-03A8AD8DF363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8:$Y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30.69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C6B-4A89-8E05-03A8AD8DF363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9:$Y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C6B-4A89-8E05-03A8AD8DF363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60:$Y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9C6B-4A89-8E05-03A8AD8DF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X$48:$Z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397902440618159"/>
          <c:h val="0.88305263925342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8:$U$8</c:f>
              <c:numCache>
                <c:formatCode>_(* #,##0.00_);_(* \(#,##0.00\);_(* "-"??_);_(@_)</c:formatCode>
                <c:ptCount val="2"/>
                <c:pt idx="0" formatCode="0.0">
                  <c:v>96.778000000000006</c:v>
                </c:pt>
                <c:pt idx="1">
                  <c:v>80.12920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9:$U$9</c:f>
              <c:numCache>
                <c:formatCode>_(* #,##0.00_);_(* \(#,##0.00\);_(* "-"??_);_(@_)</c:formatCode>
                <c:ptCount val="2"/>
                <c:pt idx="0" formatCode="0.0">
                  <c:v>519.55799999999999</c:v>
                </c:pt>
                <c:pt idx="1">
                  <c:v>710.48245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0:$U$10</c:f>
              <c:numCache>
                <c:formatCode>_(* #,##0.00_);_(* \(#,##0.00\);_(* "-"??_);_(@_)</c:formatCode>
                <c:ptCount val="2"/>
                <c:pt idx="0" formatCode="0.0">
                  <c:v>57.115000000000002</c:v>
                </c:pt>
                <c:pt idx="1">
                  <c:v>51.875618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1:$U$11</c:f>
              <c:numCache>
                <c:formatCode>_(* #,##0.00_);_(* \(#,##0.00\);_(* "-"??_);_(@_)</c:formatCode>
                <c:ptCount val="2"/>
                <c:pt idx="0" formatCode="0.0">
                  <c:v>82.441000000000003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5C1-48F6-9A6F-18E4FBF7FD7E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2:$U$12</c:f>
              <c:numCache>
                <c:formatCode>_(* #,##0.00_);_(* \(#,##0.00\);_(* "-"??_);_(@_)</c:formatCode>
                <c:ptCount val="2"/>
                <c:pt idx="0" formatCode="0.0">
                  <c:v>294.74400000000003</c:v>
                </c:pt>
                <c:pt idx="1">
                  <c:v>222.317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5C1-48F6-9A6F-18E4FBF7FD7E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3:$U$13</c:f>
              <c:numCache>
                <c:formatCode>_(* #,##0.00_);_(* \(#,##0.00\);_(* "-"??_);_(@_)</c:formatCode>
                <c:ptCount val="2"/>
                <c:pt idx="0" formatCode="0.0">
                  <c:v>510.78500000000003</c:v>
                </c:pt>
                <c:pt idx="1">
                  <c:v>312.255706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5C1-48F6-9A6F-18E4FBF7FD7E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4:$U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5C1-48F6-9A6F-18E4FBF7FD7E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5:$U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5.04129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5C1-48F6-9A6F-18E4FBF7FD7E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6:$U$16</c:f>
              <c:numCache>
                <c:formatCode>_(* #,##0.00_);_(* \(#,##0.00\);_(* "-"??_);_(@_)</c:formatCode>
                <c:ptCount val="2"/>
                <c:pt idx="0" formatCode="0.0">
                  <c:v>24.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5C1-48F6-9A6F-18E4FBF7FD7E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7:$U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5.92260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5C1-48F6-9A6F-18E4FBF7FD7E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8:$U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5C1-48F6-9A6F-18E4FBF7F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T$7:$V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9211197982812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:$AS$15</c:f>
              <c:numCache>
                <c:formatCode>_(* #,##0_);_(* \(#,##0\);_(* "-"??_);_(@_)</c:formatCode>
                <c:ptCount val="32"/>
                <c:pt idx="0">
                  <c:v>24.9694</c:v>
                </c:pt>
                <c:pt idx="1">
                  <c:v>29.651700000000002</c:v>
                </c:pt>
                <c:pt idx="2">
                  <c:v>33.484699999999997</c:v>
                </c:pt>
                <c:pt idx="3">
                  <c:v>36.3842</c:v>
                </c:pt>
                <c:pt idx="4">
                  <c:v>38.575899999999997</c:v>
                </c:pt>
                <c:pt idx="5">
                  <c:v>40.2209</c:v>
                </c:pt>
                <c:pt idx="6">
                  <c:v>41.393999999999998</c:v>
                </c:pt>
                <c:pt idx="7">
                  <c:v>42.262599999999999</c:v>
                </c:pt>
                <c:pt idx="8">
                  <c:v>42.513500000000001</c:v>
                </c:pt>
                <c:pt idx="9">
                  <c:v>42.711100000000002</c:v>
                </c:pt>
                <c:pt idx="10">
                  <c:v>43.134700000000002</c:v>
                </c:pt>
                <c:pt idx="11">
                  <c:v>43.341500000000003</c:v>
                </c:pt>
                <c:pt idx="12">
                  <c:v>43.815899999999999</c:v>
                </c:pt>
                <c:pt idx="13">
                  <c:v>44.271799999999999</c:v>
                </c:pt>
                <c:pt idx="14">
                  <c:v>44.833500000000001</c:v>
                </c:pt>
                <c:pt idx="15">
                  <c:v>45.308500000000002</c:v>
                </c:pt>
                <c:pt idx="16">
                  <c:v>45.829300000000003</c:v>
                </c:pt>
                <c:pt idx="17">
                  <c:v>46.325499999999998</c:v>
                </c:pt>
                <c:pt idx="18">
                  <c:v>46.813699999999997</c:v>
                </c:pt>
                <c:pt idx="19">
                  <c:v>47.314999999999998</c:v>
                </c:pt>
                <c:pt idx="20">
                  <c:v>47.978000000000002</c:v>
                </c:pt>
                <c:pt idx="21">
                  <c:v>48.579599999999999</c:v>
                </c:pt>
                <c:pt idx="22">
                  <c:v>49.1614</c:v>
                </c:pt>
                <c:pt idx="23">
                  <c:v>49.7605</c:v>
                </c:pt>
                <c:pt idx="24">
                  <c:v>50.332099999999997</c:v>
                </c:pt>
                <c:pt idx="25">
                  <c:v>50.975299999999997</c:v>
                </c:pt>
                <c:pt idx="26">
                  <c:v>51.555999999999997</c:v>
                </c:pt>
                <c:pt idx="27">
                  <c:v>52.076500000000003</c:v>
                </c:pt>
                <c:pt idx="28">
                  <c:v>52.644399999999997</c:v>
                </c:pt>
                <c:pt idx="29">
                  <c:v>53.279499999999999</c:v>
                </c:pt>
                <c:pt idx="30">
                  <c:v>53.9097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4:$AS$34</c:f>
              <c:numCache>
                <c:formatCode>_(* #,##0.0_);_(* \(#,##0.0\);_(* "-"??_);_(@_)</c:formatCode>
                <c:ptCount val="32"/>
                <c:pt idx="0">
                  <c:v>1214.9922606346263</c:v>
                </c:pt>
                <c:pt idx="1">
                  <c:v>1442.8299369000335</c:v>
                </c:pt>
                <c:pt idx="2">
                  <c:v>1629.3410181087229</c:v>
                </c:pt>
                <c:pt idx="3">
                  <c:v>1770.4287534230061</c:v>
                </c:pt>
                <c:pt idx="4">
                  <c:v>1877.0774973342529</c:v>
                </c:pt>
                <c:pt idx="5">
                  <c:v>1957.1191346879552</c:v>
                </c:pt>
                <c:pt idx="6">
                  <c:v>2014.2020445393237</c:v>
                </c:pt>
                <c:pt idx="7">
                  <c:v>2056.4659628752229</c:v>
                </c:pt>
                <c:pt idx="8">
                  <c:v>2068.6763696915923</c:v>
                </c:pt>
                <c:pt idx="9">
                  <c:v>2078.28913957349</c:v>
                </c:pt>
                <c:pt idx="10">
                  <c:v>2098.9056779827001</c:v>
                </c:pt>
                <c:pt idx="11">
                  <c:v>2108.9648247210771</c:v>
                </c:pt>
                <c:pt idx="12">
                  <c:v>2132.0523952489129</c:v>
                </c:pt>
                <c:pt idx="13">
                  <c:v>2154.234901910675</c:v>
                </c:pt>
                <c:pt idx="14">
                  <c:v>2181.5666531732049</c:v>
                </c:pt>
                <c:pt idx="15">
                  <c:v>2204.6796225149806</c:v>
                </c:pt>
                <c:pt idx="16">
                  <c:v>2230.0223838996876</c:v>
                </c:pt>
                <c:pt idx="17">
                  <c:v>2254.165659534895</c:v>
                </c:pt>
                <c:pt idx="18">
                  <c:v>2277.9210437051083</c:v>
                </c:pt>
                <c:pt idx="19">
                  <c:v>2302.3123713584459</c:v>
                </c:pt>
                <c:pt idx="20">
                  <c:v>2334.5739253618444</c:v>
                </c:pt>
                <c:pt idx="21">
                  <c:v>2363.8486372340226</c:v>
                </c:pt>
                <c:pt idx="22">
                  <c:v>2392.1605783563482</c:v>
                </c:pt>
                <c:pt idx="23">
                  <c:v>2421.308880039609</c:v>
                </c:pt>
                <c:pt idx="24">
                  <c:v>2449.1230141400647</c:v>
                </c:pt>
                <c:pt idx="25">
                  <c:v>2480.4238409763411</c:v>
                </c:pt>
                <c:pt idx="26">
                  <c:v>2508.6761776023527</c:v>
                </c:pt>
                <c:pt idx="27">
                  <c:v>2534.0059476397005</c:v>
                </c:pt>
                <c:pt idx="28">
                  <c:v>2561.6394679521409</c:v>
                </c:pt>
                <c:pt idx="29">
                  <c:v>2592.5408716780148</c:v>
                </c:pt>
                <c:pt idx="30">
                  <c:v>2623.206338911947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1:$AS$21</c:f>
              <c:numCache>
                <c:formatCode>_(* #,##0_);_(* \(#,##0\);_(* "-"??_);_(@_)</c:formatCode>
                <c:ptCount val="32"/>
                <c:pt idx="0">
                  <c:v>1641.39</c:v>
                </c:pt>
                <c:pt idx="1">
                  <c:v>1753.63</c:v>
                </c:pt>
                <c:pt idx="2">
                  <c:v>1790.52</c:v>
                </c:pt>
                <c:pt idx="3">
                  <c:v>1815.13</c:v>
                </c:pt>
                <c:pt idx="4">
                  <c:v>1832.31</c:v>
                </c:pt>
                <c:pt idx="5">
                  <c:v>1842.63</c:v>
                </c:pt>
                <c:pt idx="6">
                  <c:v>1844.46</c:v>
                </c:pt>
                <c:pt idx="7">
                  <c:v>1837.22</c:v>
                </c:pt>
                <c:pt idx="8">
                  <c:v>1830.99</c:v>
                </c:pt>
                <c:pt idx="9">
                  <c:v>1817.9</c:v>
                </c:pt>
                <c:pt idx="10">
                  <c:v>1795.07</c:v>
                </c:pt>
                <c:pt idx="11">
                  <c:v>1770.36</c:v>
                </c:pt>
                <c:pt idx="12">
                  <c:v>1741.64</c:v>
                </c:pt>
                <c:pt idx="13">
                  <c:v>1712.99</c:v>
                </c:pt>
                <c:pt idx="14">
                  <c:v>1683.76</c:v>
                </c:pt>
                <c:pt idx="15">
                  <c:v>1657.45</c:v>
                </c:pt>
                <c:pt idx="16">
                  <c:v>1626.79</c:v>
                </c:pt>
                <c:pt idx="17">
                  <c:v>1594.78</c:v>
                </c:pt>
                <c:pt idx="18">
                  <c:v>1563.6</c:v>
                </c:pt>
                <c:pt idx="19">
                  <c:v>1532.82</c:v>
                </c:pt>
                <c:pt idx="20">
                  <c:v>1504.64</c:v>
                </c:pt>
                <c:pt idx="21">
                  <c:v>1479.9</c:v>
                </c:pt>
                <c:pt idx="22">
                  <c:v>1455.98</c:v>
                </c:pt>
                <c:pt idx="23">
                  <c:v>1437.38</c:v>
                </c:pt>
                <c:pt idx="24">
                  <c:v>1420.94</c:v>
                </c:pt>
                <c:pt idx="25">
                  <c:v>1408.84</c:v>
                </c:pt>
                <c:pt idx="26">
                  <c:v>1398.07</c:v>
                </c:pt>
                <c:pt idx="27">
                  <c:v>1388.66</c:v>
                </c:pt>
                <c:pt idx="28">
                  <c:v>1384.52</c:v>
                </c:pt>
                <c:pt idx="29">
                  <c:v>1382.82</c:v>
                </c:pt>
                <c:pt idx="30">
                  <c:v>1383.3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2"/>
          <c:order val="1"/>
          <c:tx>
            <c:strRef>
              <c:f>CO2e!$M$40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rgbClr val="ED7D3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D7D31"/>
              </a:solidFill>
              <a:ln w="9525">
                <a:solidFill>
                  <a:srgbClr val="ED7D3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40:$AS$40</c:f>
              <c:numCache>
                <c:formatCode>General</c:formatCode>
                <c:ptCount val="32"/>
                <c:pt idx="0">
                  <c:v>1590.569702</c:v>
                </c:pt>
                <c:pt idx="1">
                  <c:v>1688.893188</c:v>
                </c:pt>
                <c:pt idx="2">
                  <c:v>1744.1529539999999</c:v>
                </c:pt>
                <c:pt idx="3">
                  <c:v>1758.6046140000001</c:v>
                </c:pt>
                <c:pt idx="4">
                  <c:v>1752.0695800000001</c:v>
                </c:pt>
                <c:pt idx="5">
                  <c:v>1758.4047849999999</c:v>
                </c:pt>
                <c:pt idx="6">
                  <c:v>1758.7109379999999</c:v>
                </c:pt>
                <c:pt idx="7">
                  <c:v>1746.113525</c:v>
                </c:pt>
                <c:pt idx="8">
                  <c:v>1739.5927730000001</c:v>
                </c:pt>
                <c:pt idx="9">
                  <c:v>1728.5996090000001</c:v>
                </c:pt>
                <c:pt idx="10">
                  <c:v>1719.1649170000001</c:v>
                </c:pt>
                <c:pt idx="11">
                  <c:v>1716.252563</c:v>
                </c:pt>
                <c:pt idx="12">
                  <c:v>1707.1324460000001</c:v>
                </c:pt>
                <c:pt idx="13">
                  <c:v>1703.64563</c:v>
                </c:pt>
                <c:pt idx="14">
                  <c:v>1701.6904300000001</c:v>
                </c:pt>
                <c:pt idx="15">
                  <c:v>1708.2899170000001</c:v>
                </c:pt>
                <c:pt idx="16">
                  <c:v>1707.345703</c:v>
                </c:pt>
                <c:pt idx="17">
                  <c:v>1710.6839600000001</c:v>
                </c:pt>
                <c:pt idx="18">
                  <c:v>1717.7510990000001</c:v>
                </c:pt>
                <c:pt idx="19">
                  <c:v>1719.7044679999999</c:v>
                </c:pt>
                <c:pt idx="20">
                  <c:v>1727.788086</c:v>
                </c:pt>
                <c:pt idx="21">
                  <c:v>1739.790649</c:v>
                </c:pt>
                <c:pt idx="22">
                  <c:v>1744.706177</c:v>
                </c:pt>
                <c:pt idx="23">
                  <c:v>1756.1870120000001</c:v>
                </c:pt>
                <c:pt idx="24">
                  <c:v>1765.6545410000001</c:v>
                </c:pt>
                <c:pt idx="25">
                  <c:v>1776.8122559999999</c:v>
                </c:pt>
                <c:pt idx="26">
                  <c:v>1785.531616</c:v>
                </c:pt>
                <c:pt idx="27">
                  <c:v>1791.461182</c:v>
                </c:pt>
                <c:pt idx="28">
                  <c:v>1799.193726</c:v>
                </c:pt>
                <c:pt idx="29">
                  <c:v>1806.971558</c:v>
                </c:pt>
                <c:pt idx="30">
                  <c:v>1816.19287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3F05-407E-8C1C-9B863E0AB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2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2:$AS$22</c:f>
              <c:numCache>
                <c:formatCode>_(* #,##0_);_(* \(#,##0\);_(* "-"??_);_(@_)</c:formatCode>
                <c:ptCount val="32"/>
                <c:pt idx="0">
                  <c:v>1473.65</c:v>
                </c:pt>
                <c:pt idx="1">
                  <c:v>1834.38</c:v>
                </c:pt>
                <c:pt idx="2">
                  <c:v>1789.74</c:v>
                </c:pt>
                <c:pt idx="3">
                  <c:v>1599.48</c:v>
                </c:pt>
                <c:pt idx="4">
                  <c:v>1451.22</c:v>
                </c:pt>
                <c:pt idx="5">
                  <c:v>1278.3</c:v>
                </c:pt>
                <c:pt idx="6">
                  <c:v>1289.33</c:v>
                </c:pt>
                <c:pt idx="7">
                  <c:v>1283.5</c:v>
                </c:pt>
                <c:pt idx="8">
                  <c:v>1300.3499999999999</c:v>
                </c:pt>
                <c:pt idx="9">
                  <c:v>1308.8399999999999</c:v>
                </c:pt>
                <c:pt idx="10">
                  <c:v>1312.01</c:v>
                </c:pt>
                <c:pt idx="11">
                  <c:v>1309.81</c:v>
                </c:pt>
                <c:pt idx="12">
                  <c:v>1306.3499999999999</c:v>
                </c:pt>
                <c:pt idx="13">
                  <c:v>1309.03</c:v>
                </c:pt>
                <c:pt idx="14">
                  <c:v>1297.53</c:v>
                </c:pt>
                <c:pt idx="15">
                  <c:v>1289.55</c:v>
                </c:pt>
                <c:pt idx="16">
                  <c:v>1294.1099999999999</c:v>
                </c:pt>
                <c:pt idx="17">
                  <c:v>1291.02</c:v>
                </c:pt>
                <c:pt idx="18">
                  <c:v>1271.78</c:v>
                </c:pt>
                <c:pt idx="19">
                  <c:v>1268.24</c:v>
                </c:pt>
                <c:pt idx="20">
                  <c:v>1266.23</c:v>
                </c:pt>
                <c:pt idx="21">
                  <c:v>1264.99</c:v>
                </c:pt>
                <c:pt idx="22">
                  <c:v>1266.05</c:v>
                </c:pt>
                <c:pt idx="23">
                  <c:v>1265.25</c:v>
                </c:pt>
                <c:pt idx="24">
                  <c:v>1272.6600000000001</c:v>
                </c:pt>
                <c:pt idx="25">
                  <c:v>1254.3699999999999</c:v>
                </c:pt>
                <c:pt idx="26">
                  <c:v>1250.81</c:v>
                </c:pt>
                <c:pt idx="27">
                  <c:v>1246.51</c:v>
                </c:pt>
                <c:pt idx="28">
                  <c:v>1237.83</c:v>
                </c:pt>
                <c:pt idx="29">
                  <c:v>1235.83</c:v>
                </c:pt>
                <c:pt idx="30">
                  <c:v>1240.7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41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41:$AR$41</c:f>
              <c:numCache>
                <c:formatCode>General</c:formatCode>
                <c:ptCount val="31"/>
                <c:pt idx="0">
                  <c:v>1435.630981</c:v>
                </c:pt>
                <c:pt idx="1">
                  <c:v>1501.668823</c:v>
                </c:pt>
                <c:pt idx="2">
                  <c:v>1507.437866</c:v>
                </c:pt>
                <c:pt idx="3">
                  <c:v>1371.321655</c:v>
                </c:pt>
                <c:pt idx="4">
                  <c:v>1270.7841800000001</c:v>
                </c:pt>
                <c:pt idx="5">
                  <c:v>1171.040894</c:v>
                </c:pt>
                <c:pt idx="6">
                  <c:v>1201.634644</c:v>
                </c:pt>
                <c:pt idx="7">
                  <c:v>1207.2308350000001</c:v>
                </c:pt>
                <c:pt idx="8">
                  <c:v>1214.066284</c:v>
                </c:pt>
                <c:pt idx="9">
                  <c:v>1231.3836670000001</c:v>
                </c:pt>
                <c:pt idx="10">
                  <c:v>1226.6632079999999</c:v>
                </c:pt>
                <c:pt idx="11">
                  <c:v>1229.4636230000001</c:v>
                </c:pt>
                <c:pt idx="12">
                  <c:v>1228.423462</c:v>
                </c:pt>
                <c:pt idx="13">
                  <c:v>1231.2597659999999</c:v>
                </c:pt>
                <c:pt idx="14">
                  <c:v>1229.0413820000001</c:v>
                </c:pt>
                <c:pt idx="15">
                  <c:v>1218.179077</c:v>
                </c:pt>
                <c:pt idx="16">
                  <c:v>1217.1898189999999</c:v>
                </c:pt>
                <c:pt idx="17">
                  <c:v>1224.2219239999999</c:v>
                </c:pt>
                <c:pt idx="18">
                  <c:v>1223.2288820000001</c:v>
                </c:pt>
                <c:pt idx="19">
                  <c:v>1229.1396480000001</c:v>
                </c:pt>
                <c:pt idx="20">
                  <c:v>1232.581543</c:v>
                </c:pt>
                <c:pt idx="21">
                  <c:v>1239.156616</c:v>
                </c:pt>
                <c:pt idx="22">
                  <c:v>1247.5992429999999</c:v>
                </c:pt>
                <c:pt idx="23">
                  <c:v>1264.2413329999999</c:v>
                </c:pt>
                <c:pt idx="24">
                  <c:v>1287.0008539999999</c:v>
                </c:pt>
                <c:pt idx="25">
                  <c:v>1286.630371</c:v>
                </c:pt>
                <c:pt idx="26">
                  <c:v>1286.4970699999999</c:v>
                </c:pt>
                <c:pt idx="27">
                  <c:v>1287.7375489999999</c:v>
                </c:pt>
                <c:pt idx="28">
                  <c:v>1285.6414789999999</c:v>
                </c:pt>
                <c:pt idx="29">
                  <c:v>1277.61853</c:v>
                </c:pt>
                <c:pt idx="30">
                  <c:v>1284.184326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B61-4BE1-98CF-9CA497874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3:$AS$23</c:f>
              <c:numCache>
                <c:formatCode>_(* #,##0_);_(* \(#,##0\);_(* "-"??_);_(@_)</c:formatCode>
                <c:ptCount val="32"/>
                <c:pt idx="0">
                  <c:v>323.40699999999998</c:v>
                </c:pt>
                <c:pt idx="1">
                  <c:v>319.642</c:v>
                </c:pt>
                <c:pt idx="2">
                  <c:v>326.77699999999999</c:v>
                </c:pt>
                <c:pt idx="3">
                  <c:v>325.97500000000002</c:v>
                </c:pt>
                <c:pt idx="4">
                  <c:v>325.78800000000001</c:v>
                </c:pt>
                <c:pt idx="5">
                  <c:v>325.29700000000003</c:v>
                </c:pt>
                <c:pt idx="6">
                  <c:v>324.31299999999999</c:v>
                </c:pt>
                <c:pt idx="7">
                  <c:v>323.03500000000003</c:v>
                </c:pt>
                <c:pt idx="8">
                  <c:v>321.94</c:v>
                </c:pt>
                <c:pt idx="9">
                  <c:v>320.76</c:v>
                </c:pt>
                <c:pt idx="10">
                  <c:v>319.20800000000003</c:v>
                </c:pt>
                <c:pt idx="11">
                  <c:v>317.89499999999998</c:v>
                </c:pt>
                <c:pt idx="12">
                  <c:v>316.72699999999998</c:v>
                </c:pt>
                <c:pt idx="13">
                  <c:v>315.69799999999998</c:v>
                </c:pt>
                <c:pt idx="14">
                  <c:v>314.75900000000001</c:v>
                </c:pt>
                <c:pt idx="15">
                  <c:v>314.01</c:v>
                </c:pt>
                <c:pt idx="16">
                  <c:v>313.28399999999999</c:v>
                </c:pt>
                <c:pt idx="17">
                  <c:v>312.61700000000002</c:v>
                </c:pt>
                <c:pt idx="18">
                  <c:v>311.90199999999999</c:v>
                </c:pt>
                <c:pt idx="19">
                  <c:v>311.33699999999999</c:v>
                </c:pt>
                <c:pt idx="20">
                  <c:v>310.846</c:v>
                </c:pt>
                <c:pt idx="21">
                  <c:v>310.34800000000001</c:v>
                </c:pt>
                <c:pt idx="22">
                  <c:v>309.75099999999998</c:v>
                </c:pt>
                <c:pt idx="23">
                  <c:v>309.27199999999999</c:v>
                </c:pt>
                <c:pt idx="24">
                  <c:v>308.69099999999997</c:v>
                </c:pt>
                <c:pt idx="25">
                  <c:v>308.22199999999998</c:v>
                </c:pt>
                <c:pt idx="26">
                  <c:v>307.76499999999999</c:v>
                </c:pt>
                <c:pt idx="27">
                  <c:v>307.31</c:v>
                </c:pt>
                <c:pt idx="28">
                  <c:v>306.94499999999999</c:v>
                </c:pt>
                <c:pt idx="29">
                  <c:v>306.55599999999998</c:v>
                </c:pt>
                <c:pt idx="30">
                  <c:v>306.163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9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9:$AR$39</c:f>
              <c:numCache>
                <c:formatCode>General</c:formatCode>
                <c:ptCount val="31"/>
                <c:pt idx="0">
                  <c:v>895.91473399999995</c:v>
                </c:pt>
                <c:pt idx="1">
                  <c:v>920.79620399999999</c:v>
                </c:pt>
                <c:pt idx="2">
                  <c:v>924.07244900000001</c:v>
                </c:pt>
                <c:pt idx="3">
                  <c:v>863.93957499999999</c:v>
                </c:pt>
                <c:pt idx="4">
                  <c:v>817.99670400000002</c:v>
                </c:pt>
                <c:pt idx="5">
                  <c:v>772.64617899999996</c:v>
                </c:pt>
                <c:pt idx="6">
                  <c:v>781.53008999999997</c:v>
                </c:pt>
                <c:pt idx="7">
                  <c:v>782.13757299999997</c:v>
                </c:pt>
                <c:pt idx="8">
                  <c:v>783.08117700000003</c:v>
                </c:pt>
                <c:pt idx="9">
                  <c:v>788.32287599999995</c:v>
                </c:pt>
                <c:pt idx="10">
                  <c:v>785.04333499999996</c:v>
                </c:pt>
                <c:pt idx="11">
                  <c:v>784.92346199999997</c:v>
                </c:pt>
                <c:pt idx="12">
                  <c:v>782.65893600000004</c:v>
                </c:pt>
                <c:pt idx="13">
                  <c:v>782.62347399999999</c:v>
                </c:pt>
                <c:pt idx="14">
                  <c:v>780.912598</c:v>
                </c:pt>
                <c:pt idx="15">
                  <c:v>775.88037099999997</c:v>
                </c:pt>
                <c:pt idx="16">
                  <c:v>774.29296899999997</c:v>
                </c:pt>
                <c:pt idx="17">
                  <c:v>775.99926800000003</c:v>
                </c:pt>
                <c:pt idx="18">
                  <c:v>774.82250999999997</c:v>
                </c:pt>
                <c:pt idx="19">
                  <c:v>776.16101100000003</c:v>
                </c:pt>
                <c:pt idx="20">
                  <c:v>776.90429700000004</c:v>
                </c:pt>
                <c:pt idx="21">
                  <c:v>778.29003899999998</c:v>
                </c:pt>
                <c:pt idx="22">
                  <c:v>779.92687999999998</c:v>
                </c:pt>
                <c:pt idx="23">
                  <c:v>784.27056900000002</c:v>
                </c:pt>
                <c:pt idx="24">
                  <c:v>791.43908699999997</c:v>
                </c:pt>
                <c:pt idx="25">
                  <c:v>789.57287599999995</c:v>
                </c:pt>
                <c:pt idx="26">
                  <c:v>788.401611</c:v>
                </c:pt>
                <c:pt idx="27">
                  <c:v>787.81274399999995</c:v>
                </c:pt>
                <c:pt idx="28">
                  <c:v>785.77618399999994</c:v>
                </c:pt>
                <c:pt idx="29">
                  <c:v>781.43609600000002</c:v>
                </c:pt>
                <c:pt idx="30">
                  <c:v>782.312011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4:$AS$24</c:f>
              <c:numCache>
                <c:formatCode>_(* #,##0_);_(* \(#,##0\);_(* "-"??_);_(@_)</c:formatCode>
                <c:ptCount val="32"/>
                <c:pt idx="0">
                  <c:v>230.91900000000001</c:v>
                </c:pt>
                <c:pt idx="1">
                  <c:v>239.37899999999999</c:v>
                </c:pt>
                <c:pt idx="2">
                  <c:v>238.91</c:v>
                </c:pt>
                <c:pt idx="3">
                  <c:v>246.297</c:v>
                </c:pt>
                <c:pt idx="4">
                  <c:v>251.30600000000001</c:v>
                </c:pt>
                <c:pt idx="5">
                  <c:v>255.90899999999999</c:v>
                </c:pt>
                <c:pt idx="6">
                  <c:v>257.005</c:v>
                </c:pt>
                <c:pt idx="7">
                  <c:v>257.38600000000002</c:v>
                </c:pt>
                <c:pt idx="8">
                  <c:v>257.61399999999998</c:v>
                </c:pt>
                <c:pt idx="9">
                  <c:v>257.43599999999998</c:v>
                </c:pt>
                <c:pt idx="10">
                  <c:v>256.75799999999998</c:v>
                </c:pt>
                <c:pt idx="11">
                  <c:v>256.59699999999998</c:v>
                </c:pt>
                <c:pt idx="12">
                  <c:v>256.75299999999999</c:v>
                </c:pt>
                <c:pt idx="13">
                  <c:v>256.99700000000001</c:v>
                </c:pt>
                <c:pt idx="14">
                  <c:v>257.334</c:v>
                </c:pt>
                <c:pt idx="15">
                  <c:v>257.83699999999999</c:v>
                </c:pt>
                <c:pt idx="16">
                  <c:v>258.40899999999999</c:v>
                </c:pt>
                <c:pt idx="17">
                  <c:v>258.86399999999998</c:v>
                </c:pt>
                <c:pt idx="18">
                  <c:v>259.35199999999998</c:v>
                </c:pt>
                <c:pt idx="19">
                  <c:v>259.86799999999999</c:v>
                </c:pt>
                <c:pt idx="20">
                  <c:v>260.30500000000001</c:v>
                </c:pt>
                <c:pt idx="21">
                  <c:v>260.77600000000001</c:v>
                </c:pt>
                <c:pt idx="22">
                  <c:v>261.166</c:v>
                </c:pt>
                <c:pt idx="23">
                  <c:v>261.46699999999998</c:v>
                </c:pt>
                <c:pt idx="24">
                  <c:v>261.73200000000003</c:v>
                </c:pt>
                <c:pt idx="25">
                  <c:v>261.97300000000001</c:v>
                </c:pt>
                <c:pt idx="26">
                  <c:v>262.29599999999999</c:v>
                </c:pt>
                <c:pt idx="27">
                  <c:v>262.58499999999998</c:v>
                </c:pt>
                <c:pt idx="28">
                  <c:v>263.00200000000001</c:v>
                </c:pt>
                <c:pt idx="29">
                  <c:v>263.35399999999998</c:v>
                </c:pt>
                <c:pt idx="30">
                  <c:v>263.584999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7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7:$AR$37</c:f>
              <c:numCache>
                <c:formatCode>General</c:formatCode>
                <c:ptCount val="31"/>
                <c:pt idx="0">
                  <c:v>718.83789100000001</c:v>
                </c:pt>
                <c:pt idx="1">
                  <c:v>755.29113800000005</c:v>
                </c:pt>
                <c:pt idx="2">
                  <c:v>759.64398200000005</c:v>
                </c:pt>
                <c:pt idx="3">
                  <c:v>720.10992399999998</c:v>
                </c:pt>
                <c:pt idx="4">
                  <c:v>690.35357699999997</c:v>
                </c:pt>
                <c:pt idx="5">
                  <c:v>662.56506300000001</c:v>
                </c:pt>
                <c:pt idx="6">
                  <c:v>671.34503199999995</c:v>
                </c:pt>
                <c:pt idx="7">
                  <c:v>671.58227499999998</c:v>
                </c:pt>
                <c:pt idx="8">
                  <c:v>672.14343299999996</c:v>
                </c:pt>
                <c:pt idx="9">
                  <c:v>676.59844999999996</c:v>
                </c:pt>
                <c:pt idx="10">
                  <c:v>671.96838400000001</c:v>
                </c:pt>
                <c:pt idx="11">
                  <c:v>671.63519299999996</c:v>
                </c:pt>
                <c:pt idx="12">
                  <c:v>670.41613800000005</c:v>
                </c:pt>
                <c:pt idx="13">
                  <c:v>670.79681400000004</c:v>
                </c:pt>
                <c:pt idx="14">
                  <c:v>669.33679199999995</c:v>
                </c:pt>
                <c:pt idx="15">
                  <c:v>664.85790999999995</c:v>
                </c:pt>
                <c:pt idx="16">
                  <c:v>664.16473399999995</c:v>
                </c:pt>
                <c:pt idx="17">
                  <c:v>666.59008800000004</c:v>
                </c:pt>
                <c:pt idx="18">
                  <c:v>666.64111300000002</c:v>
                </c:pt>
                <c:pt idx="19">
                  <c:v>668.64373799999998</c:v>
                </c:pt>
                <c:pt idx="20">
                  <c:v>670.16729699999996</c:v>
                </c:pt>
                <c:pt idx="21">
                  <c:v>672.71057099999996</c:v>
                </c:pt>
                <c:pt idx="22">
                  <c:v>675.46881099999996</c:v>
                </c:pt>
                <c:pt idx="23">
                  <c:v>680.83215299999995</c:v>
                </c:pt>
                <c:pt idx="24">
                  <c:v>688.52429199999995</c:v>
                </c:pt>
                <c:pt idx="25">
                  <c:v>688.848206</c:v>
                </c:pt>
                <c:pt idx="26">
                  <c:v>689.64953600000001</c:v>
                </c:pt>
                <c:pt idx="27">
                  <c:v>691.56042500000001</c:v>
                </c:pt>
                <c:pt idx="28">
                  <c:v>692.31481900000006</c:v>
                </c:pt>
                <c:pt idx="29">
                  <c:v>691.11437999999998</c:v>
                </c:pt>
                <c:pt idx="30">
                  <c:v>694.647827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5:$AS$25</c:f>
              <c:numCache>
                <c:formatCode>_(* #,##0_);_(* \(#,##0\);_(* "-"??_);_(@_)</c:formatCode>
                <c:ptCount val="32"/>
                <c:pt idx="0">
                  <c:v>844.28200000000004</c:v>
                </c:pt>
                <c:pt idx="1">
                  <c:v>850.89200000000005</c:v>
                </c:pt>
                <c:pt idx="2">
                  <c:v>866.27300000000002</c:v>
                </c:pt>
                <c:pt idx="3">
                  <c:v>891.36900000000003</c:v>
                </c:pt>
                <c:pt idx="4">
                  <c:v>917.35199999999998</c:v>
                </c:pt>
                <c:pt idx="5">
                  <c:v>942.48900000000003</c:v>
                </c:pt>
                <c:pt idx="6">
                  <c:v>955.28499999999997</c:v>
                </c:pt>
                <c:pt idx="7">
                  <c:v>962.28099999999995</c:v>
                </c:pt>
                <c:pt idx="8">
                  <c:v>969.43200000000002</c:v>
                </c:pt>
                <c:pt idx="9">
                  <c:v>976.83299999999997</c:v>
                </c:pt>
                <c:pt idx="10">
                  <c:v>984.76800000000003</c:v>
                </c:pt>
                <c:pt idx="11">
                  <c:v>990.726</c:v>
                </c:pt>
                <c:pt idx="12">
                  <c:v>998.98599999999999</c:v>
                </c:pt>
                <c:pt idx="13">
                  <c:v>1005.09</c:v>
                </c:pt>
                <c:pt idx="14">
                  <c:v>1015.27</c:v>
                </c:pt>
                <c:pt idx="15">
                  <c:v>1026.71</c:v>
                </c:pt>
                <c:pt idx="16">
                  <c:v>1038.83</c:v>
                </c:pt>
                <c:pt idx="17">
                  <c:v>1050.8499999999999</c:v>
                </c:pt>
                <c:pt idx="18">
                  <c:v>1061.94</c:v>
                </c:pt>
                <c:pt idx="19">
                  <c:v>1074.8499999999999</c:v>
                </c:pt>
                <c:pt idx="20">
                  <c:v>1085.55</c:v>
                </c:pt>
                <c:pt idx="21">
                  <c:v>1096.19</c:v>
                </c:pt>
                <c:pt idx="22">
                  <c:v>1106.7</c:v>
                </c:pt>
                <c:pt idx="23">
                  <c:v>1120.1400000000001</c:v>
                </c:pt>
                <c:pt idx="24">
                  <c:v>1133.77</c:v>
                </c:pt>
                <c:pt idx="25">
                  <c:v>1147.45</c:v>
                </c:pt>
                <c:pt idx="26">
                  <c:v>1156.95</c:v>
                </c:pt>
                <c:pt idx="27">
                  <c:v>1167.79</c:v>
                </c:pt>
                <c:pt idx="28">
                  <c:v>1176.71</c:v>
                </c:pt>
                <c:pt idx="29">
                  <c:v>1188.52</c:v>
                </c:pt>
                <c:pt idx="30">
                  <c:v>1200.91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8:$AR$38</c:f>
              <c:numCache>
                <c:formatCode>General</c:formatCode>
                <c:ptCount val="31"/>
                <c:pt idx="0">
                  <c:v>1360.772095</c:v>
                </c:pt>
                <c:pt idx="1">
                  <c:v>1377.559814</c:v>
                </c:pt>
                <c:pt idx="2">
                  <c:v>1391.475586</c:v>
                </c:pt>
                <c:pt idx="3">
                  <c:v>1400.1970209999999</c:v>
                </c:pt>
                <c:pt idx="4">
                  <c:v>1409.7089840000001</c:v>
                </c:pt>
                <c:pt idx="5">
                  <c:v>1410.049561</c:v>
                </c:pt>
                <c:pt idx="6">
                  <c:v>1440.5576169999999</c:v>
                </c:pt>
                <c:pt idx="7">
                  <c:v>1451.748169</c:v>
                </c:pt>
                <c:pt idx="8">
                  <c:v>1464.5516359999999</c:v>
                </c:pt>
                <c:pt idx="9">
                  <c:v>1478.5563959999999</c:v>
                </c:pt>
                <c:pt idx="10">
                  <c:v>1487.0070800000001</c:v>
                </c:pt>
                <c:pt idx="11">
                  <c:v>1494.7780760000001</c:v>
                </c:pt>
                <c:pt idx="12">
                  <c:v>1505.847534</c:v>
                </c:pt>
                <c:pt idx="13">
                  <c:v>1514.100342</c:v>
                </c:pt>
                <c:pt idx="14">
                  <c:v>1527.1876219999999</c:v>
                </c:pt>
                <c:pt idx="15">
                  <c:v>1539.004639</c:v>
                </c:pt>
                <c:pt idx="16">
                  <c:v>1554.025635</c:v>
                </c:pt>
                <c:pt idx="17">
                  <c:v>1569.9384769999999</c:v>
                </c:pt>
                <c:pt idx="18">
                  <c:v>1582.2958980000001</c:v>
                </c:pt>
                <c:pt idx="19">
                  <c:v>1600.1529539999999</c:v>
                </c:pt>
                <c:pt idx="20">
                  <c:v>1611.0893550000001</c:v>
                </c:pt>
                <c:pt idx="21">
                  <c:v>1624.557251</c:v>
                </c:pt>
                <c:pt idx="22">
                  <c:v>1640.5031739999999</c:v>
                </c:pt>
                <c:pt idx="23">
                  <c:v>1663.1645510000001</c:v>
                </c:pt>
                <c:pt idx="24">
                  <c:v>1684.3325199999999</c:v>
                </c:pt>
                <c:pt idx="25">
                  <c:v>1700.6335449999999</c:v>
                </c:pt>
                <c:pt idx="26">
                  <c:v>1709.8729249999999</c:v>
                </c:pt>
                <c:pt idx="27">
                  <c:v>1720.2170410000001</c:v>
                </c:pt>
                <c:pt idx="28">
                  <c:v>1730.321533</c:v>
                </c:pt>
                <c:pt idx="29">
                  <c:v>1740.935303</c:v>
                </c:pt>
                <c:pt idx="30">
                  <c:v>1757.89477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998381452318464"/>
          <c:y val="0.1276764362787984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3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3:$AS$33</c:f>
              <c:numCache>
                <c:formatCode>_(* #,##0_);_(* \(#,##0\);_(* "-"??_);_(@_)</c:formatCode>
                <c:ptCount val="32"/>
                <c:pt idx="0">
                  <c:v>1096.2</c:v>
                </c:pt>
                <c:pt idx="1">
                  <c:v>1076.44</c:v>
                </c:pt>
                <c:pt idx="2">
                  <c:v>1066.72</c:v>
                </c:pt>
                <c:pt idx="3">
                  <c:v>1056.99</c:v>
                </c:pt>
                <c:pt idx="4">
                  <c:v>1047.24</c:v>
                </c:pt>
                <c:pt idx="5">
                  <c:v>1027.54</c:v>
                </c:pt>
                <c:pt idx="6">
                  <c:v>998.16700000000003</c:v>
                </c:pt>
                <c:pt idx="7">
                  <c:v>972.822</c:v>
                </c:pt>
                <c:pt idx="8">
                  <c:v>943.47799999999995</c:v>
                </c:pt>
                <c:pt idx="9">
                  <c:v>914.10699999999997</c:v>
                </c:pt>
                <c:pt idx="10">
                  <c:v>884.76199999999994</c:v>
                </c:pt>
                <c:pt idx="11">
                  <c:v>883.76199999999994</c:v>
                </c:pt>
                <c:pt idx="12">
                  <c:v>883.76199999999994</c:v>
                </c:pt>
                <c:pt idx="13">
                  <c:v>882.76199999999994</c:v>
                </c:pt>
                <c:pt idx="14">
                  <c:v>882.76199999999994</c:v>
                </c:pt>
                <c:pt idx="15">
                  <c:v>882.76199999999994</c:v>
                </c:pt>
                <c:pt idx="16">
                  <c:v>881.76199999999994</c:v>
                </c:pt>
                <c:pt idx="17">
                  <c:v>881.81700000000001</c:v>
                </c:pt>
                <c:pt idx="18">
                  <c:v>881.81700000000001</c:v>
                </c:pt>
                <c:pt idx="19">
                  <c:v>880.81700000000001</c:v>
                </c:pt>
                <c:pt idx="20">
                  <c:v>880.81700000000001</c:v>
                </c:pt>
                <c:pt idx="21">
                  <c:v>880.81700000000001</c:v>
                </c:pt>
                <c:pt idx="22">
                  <c:v>879.81700000000001</c:v>
                </c:pt>
                <c:pt idx="23">
                  <c:v>879.84500000000003</c:v>
                </c:pt>
                <c:pt idx="24">
                  <c:v>879.84500000000003</c:v>
                </c:pt>
                <c:pt idx="25">
                  <c:v>878.87099999999998</c:v>
                </c:pt>
                <c:pt idx="26">
                  <c:v>878.87099999999998</c:v>
                </c:pt>
                <c:pt idx="27">
                  <c:v>877.87099999999998</c:v>
                </c:pt>
                <c:pt idx="28">
                  <c:v>877.87099999999998</c:v>
                </c:pt>
                <c:pt idx="29">
                  <c:v>877.87099999999998</c:v>
                </c:pt>
                <c:pt idx="30">
                  <c:v>876.8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6:$AR$36</c:f>
              <c:numCache>
                <c:formatCode>General</c:formatCode>
                <c:ptCount val="31"/>
                <c:pt idx="0">
                  <c:v>6001.7254030000004</c:v>
                </c:pt>
                <c:pt idx="1">
                  <c:v>6244.209167</c:v>
                </c:pt>
                <c:pt idx="2">
                  <c:v>6326.7828370000007</c:v>
                </c:pt>
                <c:pt idx="3">
                  <c:v>6114.1727889999993</c:v>
                </c:pt>
                <c:pt idx="4">
                  <c:v>5940.9130249999998</c:v>
                </c:pt>
                <c:pt idx="5">
                  <c:v>5774.7064819999996</c:v>
                </c:pt>
                <c:pt idx="6">
                  <c:v>5853.7783209999998</c:v>
                </c:pt>
                <c:pt idx="7">
                  <c:v>5858.8123770000002</c:v>
                </c:pt>
                <c:pt idx="8">
                  <c:v>5873.4353030000002</c:v>
                </c:pt>
                <c:pt idx="9">
                  <c:v>5903.4609979999996</c:v>
                </c:pt>
                <c:pt idx="10">
                  <c:v>5889.8469239999995</c:v>
                </c:pt>
                <c:pt idx="11">
                  <c:v>5897.0529170000009</c:v>
                </c:pt>
                <c:pt idx="12">
                  <c:v>5894.4785160000001</c:v>
                </c:pt>
                <c:pt idx="13">
                  <c:v>5902.4260260000001</c:v>
                </c:pt>
                <c:pt idx="14">
                  <c:v>5908.1688240000003</c:v>
                </c:pt>
                <c:pt idx="15">
                  <c:v>5906.2119139999995</c:v>
                </c:pt>
                <c:pt idx="16">
                  <c:v>5917.0188600000001</c:v>
                </c:pt>
                <c:pt idx="17">
                  <c:v>5947.4337169999999</c:v>
                </c:pt>
                <c:pt idx="18">
                  <c:v>5964.7395020000004</c:v>
                </c:pt>
                <c:pt idx="19">
                  <c:v>5993.8018190000003</c:v>
                </c:pt>
                <c:pt idx="20">
                  <c:v>6018.5305779999999</c:v>
                </c:pt>
                <c:pt idx="21">
                  <c:v>6054.505126</c:v>
                </c:pt>
                <c:pt idx="22">
                  <c:v>6088.2042849999998</c:v>
                </c:pt>
                <c:pt idx="23">
                  <c:v>6148.6956180000006</c:v>
                </c:pt>
                <c:pt idx="24">
                  <c:v>6216.9512939999995</c:v>
                </c:pt>
                <c:pt idx="25">
                  <c:v>6242.4972539999999</c:v>
                </c:pt>
                <c:pt idx="26">
                  <c:v>6259.9527579999994</c:v>
                </c:pt>
                <c:pt idx="27">
                  <c:v>6278.7889409999989</c:v>
                </c:pt>
                <c:pt idx="28">
                  <c:v>6293.2477409999992</c:v>
                </c:pt>
                <c:pt idx="29">
                  <c:v>6298.0758669999996</c:v>
                </c:pt>
                <c:pt idx="30">
                  <c:v>6335.23181099999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4672-4D7F-A5F7-3901CCDD2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CO2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67617814249656"/>
          <c:y val="0.12848532437600424"/>
          <c:w val="0.61669958921143075"/>
          <c:h val="0.73393503937007876"/>
        </c:manualLayout>
      </c:layout>
      <c:areaChart>
        <c:grouping val="stacked"/>
        <c:varyColors val="0"/>
        <c:ser>
          <c:idx val="0"/>
          <c:order val="0"/>
          <c:tx>
            <c:strRef>
              <c:f>CO2e!$L$5</c:f>
              <c:strCache>
                <c:ptCount val="1"/>
                <c:pt idx="0">
                  <c:v>transportation sector</c:v>
                </c:pt>
              </c:strCache>
            </c:strRef>
          </c:tx>
          <c:spPr>
            <a:solidFill>
              <a:srgbClr val="6C0000">
                <a:lumMod val="60000"/>
                <a:lumOff val="40000"/>
              </a:srgb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5:$AR$5</c:f>
              <c:numCache>
                <c:formatCode>_(* #,##0_);_(* \(#,##0\);_(* "-"??_);_(@_)</c:formatCode>
                <c:ptCount val="31"/>
                <c:pt idx="0">
                  <c:v>1665.62</c:v>
                </c:pt>
                <c:pt idx="1">
                  <c:v>1779.43</c:v>
                </c:pt>
                <c:pt idx="2">
                  <c:v>1816.5</c:v>
                </c:pt>
                <c:pt idx="3">
                  <c:v>1841.26</c:v>
                </c:pt>
                <c:pt idx="4">
                  <c:v>1858.48</c:v>
                </c:pt>
                <c:pt idx="5">
                  <c:v>1868.75</c:v>
                </c:pt>
                <c:pt idx="6">
                  <c:v>1870.37</c:v>
                </c:pt>
                <c:pt idx="7">
                  <c:v>1862.92</c:v>
                </c:pt>
                <c:pt idx="8">
                  <c:v>1856.39</c:v>
                </c:pt>
                <c:pt idx="9">
                  <c:v>1842.92</c:v>
                </c:pt>
                <c:pt idx="10">
                  <c:v>1819.56</c:v>
                </c:pt>
                <c:pt idx="11">
                  <c:v>1794.2</c:v>
                </c:pt>
                <c:pt idx="12">
                  <c:v>1764.87</c:v>
                </c:pt>
                <c:pt idx="13">
                  <c:v>1735.55</c:v>
                </c:pt>
                <c:pt idx="14">
                  <c:v>1705.62</c:v>
                </c:pt>
                <c:pt idx="15">
                  <c:v>1678.56</c:v>
                </c:pt>
                <c:pt idx="16">
                  <c:v>1647.19</c:v>
                </c:pt>
                <c:pt idx="17">
                  <c:v>1614.4</c:v>
                </c:pt>
                <c:pt idx="18">
                  <c:v>1582.4</c:v>
                </c:pt>
                <c:pt idx="19">
                  <c:v>1550.89</c:v>
                </c:pt>
                <c:pt idx="20">
                  <c:v>1522</c:v>
                </c:pt>
                <c:pt idx="21">
                  <c:v>1496.55</c:v>
                </c:pt>
                <c:pt idx="22">
                  <c:v>1472.05</c:v>
                </c:pt>
                <c:pt idx="23">
                  <c:v>1452.9</c:v>
                </c:pt>
                <c:pt idx="24">
                  <c:v>1436.02</c:v>
                </c:pt>
                <c:pt idx="25">
                  <c:v>1423.53</c:v>
                </c:pt>
                <c:pt idx="26">
                  <c:v>1412.47</c:v>
                </c:pt>
                <c:pt idx="27">
                  <c:v>1402.82</c:v>
                </c:pt>
                <c:pt idx="28">
                  <c:v>1398.51</c:v>
                </c:pt>
                <c:pt idx="29">
                  <c:v>1396.69</c:v>
                </c:pt>
                <c:pt idx="30">
                  <c:v>1397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6B-41C1-BC5B-62895D80BE34}"/>
            </c:ext>
          </c:extLst>
        </c:ser>
        <c:ser>
          <c:idx val="1"/>
          <c:order val="1"/>
          <c:tx>
            <c:strRef>
              <c:f>CO2e!$L$6</c:f>
              <c:strCache>
                <c:ptCount val="1"/>
                <c:pt idx="0">
                  <c:v>electricity sector</c:v>
                </c:pt>
              </c:strCache>
            </c:strRef>
          </c:tx>
          <c:spPr>
            <a:solidFill>
              <a:srgbClr val="FFD966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6:$AR$6</c:f>
              <c:numCache>
                <c:formatCode>_(* #,##0_);_(* \(#,##0\);_(* "-"??_);_(@_)</c:formatCode>
                <c:ptCount val="31"/>
                <c:pt idx="0">
                  <c:v>1476.07</c:v>
                </c:pt>
                <c:pt idx="1">
                  <c:v>1838.79</c:v>
                </c:pt>
                <c:pt idx="2">
                  <c:v>1793.82</c:v>
                </c:pt>
                <c:pt idx="3">
                  <c:v>1602.67</c:v>
                </c:pt>
                <c:pt idx="4">
                  <c:v>1453.69</c:v>
                </c:pt>
                <c:pt idx="5">
                  <c:v>1280.18</c:v>
                </c:pt>
                <c:pt idx="6">
                  <c:v>1291.24</c:v>
                </c:pt>
                <c:pt idx="7">
                  <c:v>1285.45</c:v>
                </c:pt>
                <c:pt idx="8">
                  <c:v>1302.42</c:v>
                </c:pt>
                <c:pt idx="9">
                  <c:v>1311.01</c:v>
                </c:pt>
                <c:pt idx="10">
                  <c:v>1314.21</c:v>
                </c:pt>
                <c:pt idx="11">
                  <c:v>1312.02</c:v>
                </c:pt>
                <c:pt idx="12">
                  <c:v>1308.57</c:v>
                </c:pt>
                <c:pt idx="13">
                  <c:v>1311.28</c:v>
                </c:pt>
                <c:pt idx="14">
                  <c:v>1299.73</c:v>
                </c:pt>
                <c:pt idx="15">
                  <c:v>1291.73</c:v>
                </c:pt>
                <c:pt idx="16">
                  <c:v>1296.3</c:v>
                </c:pt>
                <c:pt idx="17">
                  <c:v>1293.19</c:v>
                </c:pt>
                <c:pt idx="18">
                  <c:v>1273.8599999999999</c:v>
                </c:pt>
                <c:pt idx="19">
                  <c:v>1270.3</c:v>
                </c:pt>
                <c:pt idx="20">
                  <c:v>1268.28</c:v>
                </c:pt>
                <c:pt idx="21">
                  <c:v>1267.03</c:v>
                </c:pt>
                <c:pt idx="22">
                  <c:v>1268.0999999999999</c:v>
                </c:pt>
                <c:pt idx="23">
                  <c:v>1267.29</c:v>
                </c:pt>
                <c:pt idx="24">
                  <c:v>1274.73</c:v>
                </c:pt>
                <c:pt idx="25">
                  <c:v>1256.3699999999999</c:v>
                </c:pt>
                <c:pt idx="26">
                  <c:v>1252.78</c:v>
                </c:pt>
                <c:pt idx="27">
                  <c:v>1248.48</c:v>
                </c:pt>
                <c:pt idx="28">
                  <c:v>1239.75</c:v>
                </c:pt>
                <c:pt idx="29">
                  <c:v>1237.72</c:v>
                </c:pt>
                <c:pt idx="30">
                  <c:v>124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6B-41C1-BC5B-62895D80BE34}"/>
            </c:ext>
          </c:extLst>
        </c:ser>
        <c:ser>
          <c:idx val="2"/>
          <c:order val="2"/>
          <c:tx>
            <c:strRef>
              <c:f>CO2e!$L$7</c:f>
              <c:strCache>
                <c:ptCount val="1"/>
                <c:pt idx="0">
                  <c:v>residential buildings sector</c:v>
                </c:pt>
              </c:strCache>
            </c:strRef>
          </c:tx>
          <c:spPr>
            <a:solidFill>
              <a:srgbClr val="010E8D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7:$AR$7</c:f>
              <c:numCache>
                <c:formatCode>_(* #,##0_);_(* \(#,##0\);_(* "-"??_);_(@_)</c:formatCode>
                <c:ptCount val="31"/>
                <c:pt idx="0">
                  <c:v>324.28800000000001</c:v>
                </c:pt>
                <c:pt idx="1">
                  <c:v>320.55399999999997</c:v>
                </c:pt>
                <c:pt idx="2">
                  <c:v>327.54700000000003</c:v>
                </c:pt>
                <c:pt idx="3">
                  <c:v>326.75400000000002</c:v>
                </c:pt>
                <c:pt idx="4">
                  <c:v>326.57100000000003</c:v>
                </c:pt>
                <c:pt idx="5">
                  <c:v>326.05599999999998</c:v>
                </c:pt>
                <c:pt idx="6">
                  <c:v>325.05200000000002</c:v>
                </c:pt>
                <c:pt idx="7">
                  <c:v>323.75599999999997</c:v>
                </c:pt>
                <c:pt idx="8">
                  <c:v>322.637</c:v>
                </c:pt>
                <c:pt idx="9">
                  <c:v>321.43099999999998</c:v>
                </c:pt>
                <c:pt idx="10">
                  <c:v>319.85399999999998</c:v>
                </c:pt>
                <c:pt idx="11">
                  <c:v>318.50900000000001</c:v>
                </c:pt>
                <c:pt idx="12">
                  <c:v>317.30599999999998</c:v>
                </c:pt>
                <c:pt idx="13">
                  <c:v>316.24</c:v>
                </c:pt>
                <c:pt idx="14">
                  <c:v>315.25900000000001</c:v>
                </c:pt>
                <c:pt idx="15">
                  <c:v>314.46100000000001</c:v>
                </c:pt>
                <c:pt idx="16">
                  <c:v>313.68</c:v>
                </c:pt>
                <c:pt idx="17">
                  <c:v>312.96699999999998</c:v>
                </c:pt>
                <c:pt idx="18">
                  <c:v>312.21300000000002</c:v>
                </c:pt>
                <c:pt idx="19">
                  <c:v>311.60500000000002</c:v>
                </c:pt>
                <c:pt idx="20">
                  <c:v>311.08199999999999</c:v>
                </c:pt>
                <c:pt idx="21">
                  <c:v>310.55399999999997</c:v>
                </c:pt>
                <c:pt idx="22">
                  <c:v>309.928</c:v>
                </c:pt>
                <c:pt idx="23">
                  <c:v>309.42099999999999</c:v>
                </c:pt>
                <c:pt idx="24">
                  <c:v>308.81700000000001</c:v>
                </c:pt>
                <c:pt idx="25">
                  <c:v>308.32900000000001</c:v>
                </c:pt>
                <c:pt idx="26">
                  <c:v>307.85300000000001</c:v>
                </c:pt>
                <c:pt idx="27">
                  <c:v>307.37799999999999</c:v>
                </c:pt>
                <c:pt idx="28">
                  <c:v>306.98700000000002</c:v>
                </c:pt>
                <c:pt idx="29">
                  <c:v>306.57600000000002</c:v>
                </c:pt>
                <c:pt idx="30">
                  <c:v>306.16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6B-41C1-BC5B-62895D80BE34}"/>
            </c:ext>
          </c:extLst>
        </c:ser>
        <c:ser>
          <c:idx val="3"/>
          <c:order val="3"/>
          <c:tx>
            <c:strRef>
              <c:f>CO2e!$L$8</c:f>
              <c:strCache>
                <c:ptCount val="1"/>
                <c:pt idx="0">
                  <c:v>commercial buildings sector</c:v>
                </c:pt>
              </c:strCache>
            </c:strRef>
          </c:tx>
          <c:spPr>
            <a:solidFill>
              <a:srgbClr val="010E8D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8:$AR$8</c:f>
              <c:numCache>
                <c:formatCode>_(* #,##0_);_(* \(#,##0\);_(* "-"??_);_(@_)</c:formatCode>
                <c:ptCount val="31"/>
                <c:pt idx="0">
                  <c:v>229.393</c:v>
                </c:pt>
                <c:pt idx="1">
                  <c:v>237.80199999999999</c:v>
                </c:pt>
                <c:pt idx="2">
                  <c:v>237.345</c:v>
                </c:pt>
                <c:pt idx="3">
                  <c:v>244.673</c:v>
                </c:pt>
                <c:pt idx="4">
                  <c:v>249.643</c:v>
                </c:pt>
                <c:pt idx="5">
                  <c:v>254.21299999999999</c:v>
                </c:pt>
                <c:pt idx="6">
                  <c:v>255.30099999999999</c:v>
                </c:pt>
                <c:pt idx="7">
                  <c:v>255.679</c:v>
                </c:pt>
                <c:pt idx="8">
                  <c:v>255.905</c:v>
                </c:pt>
                <c:pt idx="9">
                  <c:v>255.72800000000001</c:v>
                </c:pt>
                <c:pt idx="10">
                  <c:v>255.054</c:v>
                </c:pt>
                <c:pt idx="11">
                  <c:v>254.89500000000001</c:v>
                </c:pt>
                <c:pt idx="12">
                  <c:v>255.048</c:v>
                </c:pt>
                <c:pt idx="13">
                  <c:v>255.291</c:v>
                </c:pt>
                <c:pt idx="14">
                  <c:v>255.625</c:v>
                </c:pt>
                <c:pt idx="15">
                  <c:v>256.12400000000002</c:v>
                </c:pt>
                <c:pt idx="16">
                  <c:v>256.69099999999997</c:v>
                </c:pt>
                <c:pt idx="17">
                  <c:v>257.14299999999997</c:v>
                </c:pt>
                <c:pt idx="18">
                  <c:v>257.62700000000001</c:v>
                </c:pt>
                <c:pt idx="19">
                  <c:v>258.13799999999998</c:v>
                </c:pt>
                <c:pt idx="20">
                  <c:v>258.572</c:v>
                </c:pt>
                <c:pt idx="21">
                  <c:v>259.03899999999999</c:v>
                </c:pt>
                <c:pt idx="22">
                  <c:v>259.42500000000001</c:v>
                </c:pt>
                <c:pt idx="23">
                  <c:v>259.72399999999999</c:v>
                </c:pt>
                <c:pt idx="24">
                  <c:v>259.98700000000002</c:v>
                </c:pt>
                <c:pt idx="25">
                  <c:v>260.226</c:v>
                </c:pt>
                <c:pt idx="26">
                  <c:v>260.54599999999999</c:v>
                </c:pt>
                <c:pt idx="27">
                  <c:v>260.83199999999999</c:v>
                </c:pt>
                <c:pt idx="28">
                  <c:v>261.24599999999998</c:v>
                </c:pt>
                <c:pt idx="29">
                  <c:v>261.59500000000003</c:v>
                </c:pt>
                <c:pt idx="30">
                  <c:v>261.82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6B-41C1-BC5B-62895D80BE34}"/>
            </c:ext>
          </c:extLst>
        </c:ser>
        <c:ser>
          <c:idx val="4"/>
          <c:order val="4"/>
          <c:tx>
            <c:strRef>
              <c:f>CO2e!$L$9</c:f>
              <c:strCache>
                <c:ptCount val="1"/>
                <c:pt idx="0">
                  <c:v>industry sector</c:v>
                </c:pt>
              </c:strCache>
            </c:strRef>
          </c:tx>
          <c:spPr>
            <a:solidFill>
              <a:srgbClr val="E7E6E6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9:$AR$9</c:f>
              <c:numCache>
                <c:formatCode>_(* #,##0_);_(* \(#,##0\);_(* "-"??_);_(@_)</c:formatCode>
                <c:ptCount val="31"/>
                <c:pt idx="0">
                  <c:v>2589.19</c:v>
                </c:pt>
                <c:pt idx="1">
                  <c:v>2614.58</c:v>
                </c:pt>
                <c:pt idx="2">
                  <c:v>2651.04</c:v>
                </c:pt>
                <c:pt idx="3">
                  <c:v>2699.43</c:v>
                </c:pt>
                <c:pt idx="4">
                  <c:v>2746.74</c:v>
                </c:pt>
                <c:pt idx="5">
                  <c:v>2792.5</c:v>
                </c:pt>
                <c:pt idx="6">
                  <c:v>2822.21</c:v>
                </c:pt>
                <c:pt idx="7">
                  <c:v>2845.79</c:v>
                </c:pt>
                <c:pt idx="8">
                  <c:v>2870.04</c:v>
                </c:pt>
                <c:pt idx="9">
                  <c:v>2893.9</c:v>
                </c:pt>
                <c:pt idx="10">
                  <c:v>2918.41</c:v>
                </c:pt>
                <c:pt idx="11">
                  <c:v>2936.86</c:v>
                </c:pt>
                <c:pt idx="12">
                  <c:v>2958.09</c:v>
                </c:pt>
                <c:pt idx="13">
                  <c:v>2976.97</c:v>
                </c:pt>
                <c:pt idx="14">
                  <c:v>3000.04</c:v>
                </c:pt>
                <c:pt idx="15">
                  <c:v>3024.57</c:v>
                </c:pt>
                <c:pt idx="16">
                  <c:v>3049.96</c:v>
                </c:pt>
                <c:pt idx="17">
                  <c:v>3075.52</c:v>
                </c:pt>
                <c:pt idx="18">
                  <c:v>3100.05</c:v>
                </c:pt>
                <c:pt idx="19">
                  <c:v>3126.68</c:v>
                </c:pt>
                <c:pt idx="20">
                  <c:v>3150.64</c:v>
                </c:pt>
                <c:pt idx="21">
                  <c:v>3172.75</c:v>
                </c:pt>
                <c:pt idx="22">
                  <c:v>3194.34</c:v>
                </c:pt>
                <c:pt idx="23">
                  <c:v>3218.84</c:v>
                </c:pt>
                <c:pt idx="24">
                  <c:v>3243.67</c:v>
                </c:pt>
                <c:pt idx="25">
                  <c:v>3268.61</c:v>
                </c:pt>
                <c:pt idx="26">
                  <c:v>3287.4</c:v>
                </c:pt>
                <c:pt idx="27">
                  <c:v>3307.58</c:v>
                </c:pt>
                <c:pt idx="28">
                  <c:v>3325.95</c:v>
                </c:pt>
                <c:pt idx="29">
                  <c:v>3347.37</c:v>
                </c:pt>
                <c:pt idx="30">
                  <c:v>3369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6B-41C1-BC5B-62895D80BE34}"/>
            </c:ext>
          </c:extLst>
        </c:ser>
        <c:ser>
          <c:idx val="5"/>
          <c:order val="5"/>
          <c:tx>
            <c:strRef>
              <c:f>CO2e!$L$10</c:f>
              <c:strCache>
                <c:ptCount val="1"/>
                <c:pt idx="0">
                  <c:v>district heat and hydrogen secto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10:$AR$10</c:f>
              <c:numCache>
                <c:formatCode>_(* #,##0_);_(* \(#,##0\);_(* "-"??_);_(@_)</c:formatCode>
                <c:ptCount val="31"/>
                <c:pt idx="0">
                  <c:v>12.388400000000001</c:v>
                </c:pt>
                <c:pt idx="1">
                  <c:v>12.822699999999999</c:v>
                </c:pt>
                <c:pt idx="2">
                  <c:v>12.7859</c:v>
                </c:pt>
                <c:pt idx="3">
                  <c:v>12.811999999999999</c:v>
                </c:pt>
                <c:pt idx="4">
                  <c:v>12.9193</c:v>
                </c:pt>
                <c:pt idx="5">
                  <c:v>12.994</c:v>
                </c:pt>
                <c:pt idx="6">
                  <c:v>13.013999999999999</c:v>
                </c:pt>
                <c:pt idx="7">
                  <c:v>12.990600000000001</c:v>
                </c:pt>
                <c:pt idx="8">
                  <c:v>12.957100000000001</c:v>
                </c:pt>
                <c:pt idx="9">
                  <c:v>12.902699999999999</c:v>
                </c:pt>
                <c:pt idx="10">
                  <c:v>12.8279</c:v>
                </c:pt>
                <c:pt idx="11">
                  <c:v>12.7844</c:v>
                </c:pt>
                <c:pt idx="12">
                  <c:v>12.754300000000001</c:v>
                </c:pt>
                <c:pt idx="13">
                  <c:v>12.731299999999999</c:v>
                </c:pt>
                <c:pt idx="14">
                  <c:v>12.7113</c:v>
                </c:pt>
                <c:pt idx="15">
                  <c:v>12.706</c:v>
                </c:pt>
                <c:pt idx="16">
                  <c:v>12.7079</c:v>
                </c:pt>
                <c:pt idx="17">
                  <c:v>12.7056</c:v>
                </c:pt>
                <c:pt idx="18">
                  <c:v>12.702999999999999</c:v>
                </c:pt>
                <c:pt idx="19">
                  <c:v>12.7074</c:v>
                </c:pt>
                <c:pt idx="20">
                  <c:v>12.710699999999999</c:v>
                </c:pt>
                <c:pt idx="21">
                  <c:v>12.7134</c:v>
                </c:pt>
                <c:pt idx="22">
                  <c:v>12.7149</c:v>
                </c:pt>
                <c:pt idx="23">
                  <c:v>12.7117</c:v>
                </c:pt>
                <c:pt idx="24">
                  <c:v>12.7057</c:v>
                </c:pt>
                <c:pt idx="25">
                  <c:v>12.701499999999999</c:v>
                </c:pt>
                <c:pt idx="26">
                  <c:v>12.6974</c:v>
                </c:pt>
                <c:pt idx="27">
                  <c:v>12.6938</c:v>
                </c:pt>
                <c:pt idx="28">
                  <c:v>12.701000000000001</c:v>
                </c:pt>
                <c:pt idx="29">
                  <c:v>12.698399999999999</c:v>
                </c:pt>
                <c:pt idx="30">
                  <c:v>12.6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6B-41C1-BC5B-62895D80B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9091775"/>
        <c:axId val="2019088447"/>
      </c:areaChart>
      <c:areaChart>
        <c:grouping val="standard"/>
        <c:varyColors val="0"/>
        <c:ser>
          <c:idx val="6"/>
          <c:order val="6"/>
          <c:tx>
            <c:strRef>
              <c:f>CO2e!$L$11</c:f>
              <c:strCache>
                <c:ptCount val="1"/>
                <c:pt idx="0">
                  <c:v>LULUCF sector</c:v>
                </c:pt>
              </c:strCache>
            </c:strRef>
          </c:tx>
          <c:spPr>
            <a:solidFill>
              <a:srgbClr val="02A26D"/>
            </a:solidFill>
            <a:ln w="25400"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11:$AR$11</c:f>
              <c:numCache>
                <c:formatCode>_(* #,##0_);_(* \(#,##0\);_(* "-"??_);_(@_)</c:formatCode>
                <c:ptCount val="31"/>
                <c:pt idx="0">
                  <c:v>-1096.2</c:v>
                </c:pt>
                <c:pt idx="1">
                  <c:v>-1076.44</c:v>
                </c:pt>
                <c:pt idx="2">
                  <c:v>-1066.72</c:v>
                </c:pt>
                <c:pt idx="3">
                  <c:v>-1056.99</c:v>
                </c:pt>
                <c:pt idx="4">
                  <c:v>-1047.24</c:v>
                </c:pt>
                <c:pt idx="5">
                  <c:v>-1027.54</c:v>
                </c:pt>
                <c:pt idx="6">
                  <c:v>-998.16700000000003</c:v>
                </c:pt>
                <c:pt idx="7">
                  <c:v>-972.822</c:v>
                </c:pt>
                <c:pt idx="8">
                  <c:v>-943.47799999999995</c:v>
                </c:pt>
                <c:pt idx="9">
                  <c:v>-914.10699999999997</c:v>
                </c:pt>
                <c:pt idx="10">
                  <c:v>-884.76199999999994</c:v>
                </c:pt>
                <c:pt idx="11">
                  <c:v>-883.76199999999994</c:v>
                </c:pt>
                <c:pt idx="12">
                  <c:v>-883.76199999999994</c:v>
                </c:pt>
                <c:pt idx="13">
                  <c:v>-882.76199999999994</c:v>
                </c:pt>
                <c:pt idx="14">
                  <c:v>-882.76199999999994</c:v>
                </c:pt>
                <c:pt idx="15">
                  <c:v>-882.76199999999994</c:v>
                </c:pt>
                <c:pt idx="16">
                  <c:v>-881.76199999999994</c:v>
                </c:pt>
                <c:pt idx="17">
                  <c:v>-881.81700000000001</c:v>
                </c:pt>
                <c:pt idx="18">
                  <c:v>-881.81700000000001</c:v>
                </c:pt>
                <c:pt idx="19">
                  <c:v>-880.81700000000001</c:v>
                </c:pt>
                <c:pt idx="20">
                  <c:v>-880.81700000000001</c:v>
                </c:pt>
                <c:pt idx="21">
                  <c:v>-880.81700000000001</c:v>
                </c:pt>
                <c:pt idx="22">
                  <c:v>-879.81700000000001</c:v>
                </c:pt>
                <c:pt idx="23">
                  <c:v>-879.84500000000003</c:v>
                </c:pt>
                <c:pt idx="24">
                  <c:v>-879.84500000000003</c:v>
                </c:pt>
                <c:pt idx="25">
                  <c:v>-878.87099999999998</c:v>
                </c:pt>
                <c:pt idx="26">
                  <c:v>-878.87099999999998</c:v>
                </c:pt>
                <c:pt idx="27">
                  <c:v>-877.87099999999998</c:v>
                </c:pt>
                <c:pt idx="28">
                  <c:v>-877.87099999999998</c:v>
                </c:pt>
                <c:pt idx="29">
                  <c:v>-877.87099999999998</c:v>
                </c:pt>
                <c:pt idx="30">
                  <c:v>-876.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583-48B3-88AA-887278160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33224480"/>
        <c:axId val="1933239456"/>
      </c:areaChart>
      <c:catAx>
        <c:axId val="20190917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019088447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2019088447"/>
        <c:scaling>
          <c:orientation val="minMax"/>
          <c:min val="-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Tit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019091775"/>
        <c:crosses val="autoZero"/>
        <c:crossBetween val="midCat"/>
      </c:valAx>
      <c:valAx>
        <c:axId val="1933239456"/>
        <c:scaling>
          <c:orientation val="minMax"/>
          <c:max val="800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1933224480"/>
        <c:crosses val="max"/>
        <c:crossBetween val="midCat"/>
      </c:valAx>
      <c:catAx>
        <c:axId val="193322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33239456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7771371770303851"/>
          <c:y val="6.9907882013363273E-2"/>
          <c:w val="0.20899807660354136"/>
          <c:h val="0.926227088649929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ysClr val="window" lastClr="FFFFFF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:$AS$9</c:f>
              <c:numCache>
                <c:formatCode>_(* #,##0_);_(* \(#,##0\);_(* "-"??_);_(@_)</c:formatCode>
                <c:ptCount val="32"/>
                <c:pt idx="0">
                  <c:v>108.345</c:v>
                </c:pt>
                <c:pt idx="1">
                  <c:v>134.857</c:v>
                </c:pt>
                <c:pt idx="2">
                  <c:v>154.749</c:v>
                </c:pt>
                <c:pt idx="3">
                  <c:v>169.68700000000001</c:v>
                </c:pt>
                <c:pt idx="4">
                  <c:v>180.958</c:v>
                </c:pt>
                <c:pt idx="5">
                  <c:v>189.488</c:v>
                </c:pt>
                <c:pt idx="6">
                  <c:v>195.958</c:v>
                </c:pt>
                <c:pt idx="7">
                  <c:v>200.91200000000001</c:v>
                </c:pt>
                <c:pt idx="8">
                  <c:v>204.471</c:v>
                </c:pt>
                <c:pt idx="9">
                  <c:v>207.22</c:v>
                </c:pt>
                <c:pt idx="10">
                  <c:v>209.46899999999999</c:v>
                </c:pt>
                <c:pt idx="11">
                  <c:v>211.05799999999999</c:v>
                </c:pt>
                <c:pt idx="12">
                  <c:v>212.398</c:v>
                </c:pt>
                <c:pt idx="13">
                  <c:v>213.41200000000001</c:v>
                </c:pt>
                <c:pt idx="14">
                  <c:v>214.208</c:v>
                </c:pt>
                <c:pt idx="15">
                  <c:v>214.75200000000001</c:v>
                </c:pt>
                <c:pt idx="16">
                  <c:v>215.21299999999999</c:v>
                </c:pt>
                <c:pt idx="17">
                  <c:v>215.57900000000001</c:v>
                </c:pt>
                <c:pt idx="18">
                  <c:v>215.84899999999999</c:v>
                </c:pt>
                <c:pt idx="19">
                  <c:v>216.03</c:v>
                </c:pt>
                <c:pt idx="20">
                  <c:v>216.20599999999999</c:v>
                </c:pt>
                <c:pt idx="21">
                  <c:v>216.309</c:v>
                </c:pt>
                <c:pt idx="22">
                  <c:v>216.375</c:v>
                </c:pt>
                <c:pt idx="23">
                  <c:v>216.422</c:v>
                </c:pt>
                <c:pt idx="24">
                  <c:v>216.45400000000001</c:v>
                </c:pt>
                <c:pt idx="25">
                  <c:v>216.48599999999999</c:v>
                </c:pt>
                <c:pt idx="26">
                  <c:v>216.49600000000001</c:v>
                </c:pt>
                <c:pt idx="27">
                  <c:v>216.512</c:v>
                </c:pt>
                <c:pt idx="28">
                  <c:v>216.52699999999999</c:v>
                </c:pt>
                <c:pt idx="29">
                  <c:v>216.59700000000001</c:v>
                </c:pt>
                <c:pt idx="30">
                  <c:v>216.687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2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8:$AS$28</c:f>
              <c:numCache>
                <c:formatCode>_(* #,##0.0_);_(* \(#,##0.0\);_(* "-"??_);_(@_)</c:formatCode>
                <c:ptCount val="32"/>
                <c:pt idx="0">
                  <c:v>2296.0187901537597</c:v>
                </c:pt>
                <c:pt idx="1">
                  <c:v>2857.8593742557659</c:v>
                </c:pt>
                <c:pt idx="2">
                  <c:v>3279.4117130054383</c:v>
                </c:pt>
                <c:pt idx="3">
                  <c:v>3595.9847133785861</c:v>
                </c:pt>
                <c:pt idx="4">
                  <c:v>3834.8222581048194</c:v>
                </c:pt>
                <c:pt idx="5">
                  <c:v>4015.5932603609604</c:v>
                </c:pt>
                <c:pt idx="6">
                  <c:v>4152.699626372586</c:v>
                </c:pt>
                <c:pt idx="7">
                  <c:v>4257.7016234198391</c:v>
                </c:pt>
                <c:pt idx="8">
                  <c:v>4333.1135796966064</c:v>
                </c:pt>
                <c:pt idx="9">
                  <c:v>4391.3773946161637</c:v>
                </c:pt>
                <c:pt idx="10">
                  <c:v>4439.027964472155</c:v>
                </c:pt>
                <c:pt idx="11">
                  <c:v>4472.7122723116454</c:v>
                </c:pt>
                <c:pt idx="12">
                  <c:v>4501.1023997519223</c:v>
                </c:pt>
                <c:pt idx="13">
                  <c:v>4522.5880126570419</c:v>
                </c:pt>
                <c:pt idx="14">
                  <c:v>4539.4615368599289</c:v>
                </c:pt>
                <c:pt idx="15">
                  <c:v>4550.9836298968685</c:v>
                </c:pt>
                <c:pt idx="16">
                  <c:v>4560.7605177764863</c:v>
                </c:pt>
                <c:pt idx="17">
                  <c:v>4568.5121147410464</c:v>
                </c:pt>
                <c:pt idx="18">
                  <c:v>4574.242596429589</c:v>
                </c:pt>
                <c:pt idx="19">
                  <c:v>4578.0661464335271</c:v>
                </c:pt>
                <c:pt idx="20">
                  <c:v>4581.7988285970378</c:v>
                </c:pt>
                <c:pt idx="21">
                  <c:v>4583.9919929191828</c:v>
                </c:pt>
                <c:pt idx="22">
                  <c:v>4585.3862960241895</c:v>
                </c:pt>
                <c:pt idx="23">
                  <c:v>4586.3872836062255</c:v>
                </c:pt>
                <c:pt idx="24">
                  <c:v>4587.055809775361</c:v>
                </c:pt>
                <c:pt idx="25">
                  <c:v>4587.7253109668109</c:v>
                </c:pt>
                <c:pt idx="26">
                  <c:v>4587.9358733943372</c:v>
                </c:pt>
                <c:pt idx="27">
                  <c:v>4588.2932614646543</c:v>
                </c:pt>
                <c:pt idx="28">
                  <c:v>4588.6034245411593</c:v>
                </c:pt>
                <c:pt idx="29">
                  <c:v>4590.0772767492972</c:v>
                </c:pt>
                <c:pt idx="30">
                  <c:v>4592.004895863866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4:$AS$74</c:f>
              <c:numCache>
                <c:formatCode>0.00E+00</c:formatCode>
                <c:ptCount val="32"/>
                <c:pt idx="0">
                  <c:v>1.35385357528E+16</c:v>
                </c:pt>
                <c:pt idx="1">
                  <c:v>1.41468658399E+16</c:v>
                </c:pt>
                <c:pt idx="2">
                  <c:v>1.41065044308E+16</c:v>
                </c:pt>
                <c:pt idx="3">
                  <c:v>1.41102087635E+16</c:v>
                </c:pt>
                <c:pt idx="4">
                  <c:v>1.40760423976E+16</c:v>
                </c:pt>
                <c:pt idx="5">
                  <c:v>1.40062325903E+16</c:v>
                </c:pt>
                <c:pt idx="6">
                  <c:v>1.38875353498E+16</c:v>
                </c:pt>
                <c:pt idx="7">
                  <c:v>1.37281963522E+16</c:v>
                </c:pt>
                <c:pt idx="8">
                  <c:v>1.3551558129E+16</c:v>
                </c:pt>
                <c:pt idx="9">
                  <c:v>1.33410350735E+16</c:v>
                </c:pt>
                <c:pt idx="10">
                  <c:v>1.31023270669E+16</c:v>
                </c:pt>
                <c:pt idx="11">
                  <c:v>1.28302049876E+16</c:v>
                </c:pt>
                <c:pt idx="12">
                  <c:v>1.25350590153E+16</c:v>
                </c:pt>
                <c:pt idx="13">
                  <c:v>1.22415672952E+16</c:v>
                </c:pt>
                <c:pt idx="14">
                  <c:v>1.19331796246E+16</c:v>
                </c:pt>
                <c:pt idx="15">
                  <c:v>1.16236347323E+16</c:v>
                </c:pt>
                <c:pt idx="16">
                  <c:v>1.13048462049E+16</c:v>
                </c:pt>
                <c:pt idx="17">
                  <c:v>1.09739862265E+16</c:v>
                </c:pt>
                <c:pt idx="18">
                  <c:v>1.06390568982E+16</c:v>
                </c:pt>
                <c:pt idx="19">
                  <c:v>1.03161549426E+16</c:v>
                </c:pt>
                <c:pt idx="20">
                  <c:v>1.00112833954E+16</c:v>
                </c:pt>
                <c:pt idx="21">
                  <c:v>9721155071700000</c:v>
                </c:pt>
                <c:pt idx="22">
                  <c:v>9457906660600000</c:v>
                </c:pt>
                <c:pt idx="23">
                  <c:v>9222585678400000</c:v>
                </c:pt>
                <c:pt idx="24">
                  <c:v>9015562707100000</c:v>
                </c:pt>
                <c:pt idx="25">
                  <c:v>8840605464400000</c:v>
                </c:pt>
                <c:pt idx="26">
                  <c:v>8700094665300000</c:v>
                </c:pt>
                <c:pt idx="27">
                  <c:v>8585234079300000</c:v>
                </c:pt>
                <c:pt idx="28">
                  <c:v>8495913876000000</c:v>
                </c:pt>
                <c:pt idx="29">
                  <c:v>8427287137000000</c:v>
                </c:pt>
                <c:pt idx="30">
                  <c:v>8373310857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3:$AS$93</c:f>
              <c:numCache>
                <c:formatCode>0.00E+00</c:formatCode>
                <c:ptCount val="32"/>
                <c:pt idx="0">
                  <c:v>1.3668660644E+16</c:v>
                </c:pt>
                <c:pt idx="1">
                  <c:v>1.4316431152000002E+16</c:v>
                </c:pt>
                <c:pt idx="2">
                  <c:v>1.4310493164E+16</c:v>
                </c:pt>
                <c:pt idx="3">
                  <c:v>1.4349056641E+16</c:v>
                </c:pt>
                <c:pt idx="4">
                  <c:v>1.4350454101E+16</c:v>
                </c:pt>
                <c:pt idx="5">
                  <c:v>1.4326208985E+16</c:v>
                </c:pt>
                <c:pt idx="6">
                  <c:v>1.4271848633000002E+16</c:v>
                </c:pt>
                <c:pt idx="7">
                  <c:v>1.4192347655999998E+16</c:v>
                </c:pt>
                <c:pt idx="8">
                  <c:v>1.4110874023E+16</c:v>
                </c:pt>
                <c:pt idx="9">
                  <c:v>1.4014673340000002E+16</c:v>
                </c:pt>
                <c:pt idx="10">
                  <c:v>1.3918205078E+16</c:v>
                </c:pt>
                <c:pt idx="11">
                  <c:v>1.3817649414E+16</c:v>
                </c:pt>
                <c:pt idx="12">
                  <c:v>1.3727532715E+16</c:v>
                </c:pt>
                <c:pt idx="13">
                  <c:v>1.3658435058E+16</c:v>
                </c:pt>
                <c:pt idx="14">
                  <c:v>1.3601629882000002E+16</c:v>
                </c:pt>
                <c:pt idx="15">
                  <c:v>1.3566555176E+16</c:v>
                </c:pt>
                <c:pt idx="16">
                  <c:v>1.3542875977E+16</c:v>
                </c:pt>
                <c:pt idx="17">
                  <c:v>1.3520958985000002E+16</c:v>
                </c:pt>
                <c:pt idx="18">
                  <c:v>1.3500993652E+16</c:v>
                </c:pt>
                <c:pt idx="19">
                  <c:v>1.3495842284999998E+16</c:v>
                </c:pt>
                <c:pt idx="20">
                  <c:v>1.3507627929E+16</c:v>
                </c:pt>
                <c:pt idx="21">
                  <c:v>1.3519938721E+16</c:v>
                </c:pt>
                <c:pt idx="22">
                  <c:v>1.353930542E+16</c:v>
                </c:pt>
                <c:pt idx="23">
                  <c:v>1.3561358154E+16</c:v>
                </c:pt>
                <c:pt idx="24">
                  <c:v>1.3580030761000002E+16</c:v>
                </c:pt>
                <c:pt idx="25">
                  <c:v>1.3597060547E+16</c:v>
                </c:pt>
                <c:pt idx="26">
                  <c:v>1.3620098145E+16</c:v>
                </c:pt>
                <c:pt idx="27">
                  <c:v>1.3638861573E+16</c:v>
                </c:pt>
                <c:pt idx="28">
                  <c:v>1.3665113282E+16</c:v>
                </c:pt>
                <c:pt idx="29">
                  <c:v>1.3694941406E+16</c:v>
                </c:pt>
                <c:pt idx="30">
                  <c:v>1.3724888428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5:$AS$75</c:f>
              <c:numCache>
                <c:formatCode>0.00E+00</c:formatCode>
                <c:ptCount val="32"/>
                <c:pt idx="0">
                  <c:v>998843517234000</c:v>
                </c:pt>
                <c:pt idx="1">
                  <c:v>1021748463986000</c:v>
                </c:pt>
                <c:pt idx="2">
                  <c:v>1037667296221800</c:v>
                </c:pt>
                <c:pt idx="3">
                  <c:v>1042241100861000</c:v>
                </c:pt>
                <c:pt idx="4">
                  <c:v>1049939459027000</c:v>
                </c:pt>
                <c:pt idx="5">
                  <c:v>1058504840943000</c:v>
                </c:pt>
                <c:pt idx="6">
                  <c:v>1061762797321000</c:v>
                </c:pt>
                <c:pt idx="7">
                  <c:v>1062716666060000</c:v>
                </c:pt>
                <c:pt idx="8">
                  <c:v>1065317128260000</c:v>
                </c:pt>
                <c:pt idx="9">
                  <c:v>1067946082290000</c:v>
                </c:pt>
                <c:pt idx="10">
                  <c:v>1071516294900000</c:v>
                </c:pt>
                <c:pt idx="11">
                  <c:v>1074694293320000</c:v>
                </c:pt>
                <c:pt idx="12">
                  <c:v>1077459140240000</c:v>
                </c:pt>
                <c:pt idx="13">
                  <c:v>1078078197600000</c:v>
                </c:pt>
                <c:pt idx="14">
                  <c:v>1078749530400000</c:v>
                </c:pt>
                <c:pt idx="15">
                  <c:v>1079697559400000</c:v>
                </c:pt>
                <c:pt idx="16">
                  <c:v>1076617180000000</c:v>
                </c:pt>
                <c:pt idx="17">
                  <c:v>1070371839100000</c:v>
                </c:pt>
                <c:pt idx="18">
                  <c:v>1062127288800000</c:v>
                </c:pt>
                <c:pt idx="19">
                  <c:v>1052320530500000</c:v>
                </c:pt>
                <c:pt idx="20">
                  <c:v>1039693244500000</c:v>
                </c:pt>
                <c:pt idx="21">
                  <c:v>1026845737600000</c:v>
                </c:pt>
                <c:pt idx="22">
                  <c:v>1013282748800000</c:v>
                </c:pt>
                <c:pt idx="23">
                  <c:v>1000350540900000</c:v>
                </c:pt>
                <c:pt idx="24">
                  <c:v>985747522200000</c:v>
                </c:pt>
                <c:pt idx="25">
                  <c:v>972379237800000</c:v>
                </c:pt>
                <c:pt idx="26">
                  <c:v>959618185000000</c:v>
                </c:pt>
                <c:pt idx="27">
                  <c:v>948008991600000</c:v>
                </c:pt>
                <c:pt idx="28">
                  <c:v>940234286800000</c:v>
                </c:pt>
                <c:pt idx="29">
                  <c:v>935822783000000</c:v>
                </c:pt>
                <c:pt idx="30">
                  <c:v>934689764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4:$AS$94</c:f>
              <c:numCache>
                <c:formatCode>0.00E+00</c:formatCode>
                <c:ptCount val="32"/>
                <c:pt idx="0">
                  <c:v>800598000000000</c:v>
                </c:pt>
                <c:pt idx="1">
                  <c:v>824583000000000</c:v>
                </c:pt>
                <c:pt idx="2">
                  <c:v>837180000000000</c:v>
                </c:pt>
                <c:pt idx="3">
                  <c:v>842737000000000</c:v>
                </c:pt>
                <c:pt idx="4">
                  <c:v>851008000000000</c:v>
                </c:pt>
                <c:pt idx="5">
                  <c:v>861964000000000</c:v>
                </c:pt>
                <c:pt idx="6">
                  <c:v>867177000000000</c:v>
                </c:pt>
                <c:pt idx="7">
                  <c:v>868256000000000</c:v>
                </c:pt>
                <c:pt idx="8">
                  <c:v>868721000000000</c:v>
                </c:pt>
                <c:pt idx="9">
                  <c:v>868144000000000</c:v>
                </c:pt>
                <c:pt idx="10">
                  <c:v>868270000000000</c:v>
                </c:pt>
                <c:pt idx="11">
                  <c:v>869091000000000</c:v>
                </c:pt>
                <c:pt idx="12">
                  <c:v>871659000000000</c:v>
                </c:pt>
                <c:pt idx="13">
                  <c:v>875056000000000</c:v>
                </c:pt>
                <c:pt idx="14">
                  <c:v>880524000000000</c:v>
                </c:pt>
                <c:pt idx="15">
                  <c:v>888546000000000</c:v>
                </c:pt>
                <c:pt idx="16">
                  <c:v>896605000000000</c:v>
                </c:pt>
                <c:pt idx="17">
                  <c:v>904579000000000</c:v>
                </c:pt>
                <c:pt idx="18">
                  <c:v>913077000000000</c:v>
                </c:pt>
                <c:pt idx="19">
                  <c:v>922396000000000</c:v>
                </c:pt>
                <c:pt idx="20">
                  <c:v>932011000000000</c:v>
                </c:pt>
                <c:pt idx="21">
                  <c:v>942835000000000</c:v>
                </c:pt>
                <c:pt idx="22">
                  <c:v>953380000000000</c:v>
                </c:pt>
                <c:pt idx="23">
                  <c:v>965235000000000</c:v>
                </c:pt>
                <c:pt idx="24">
                  <c:v>976007000000000</c:v>
                </c:pt>
                <c:pt idx="25">
                  <c:v>987214000000000</c:v>
                </c:pt>
                <c:pt idx="26">
                  <c:v>999347000000000</c:v>
                </c:pt>
                <c:pt idx="27">
                  <c:v>1008795000000000.1</c:v>
                </c:pt>
                <c:pt idx="28">
                  <c:v>1019460000000000</c:v>
                </c:pt>
                <c:pt idx="29">
                  <c:v>1031487000000000</c:v>
                </c:pt>
                <c:pt idx="30">
                  <c:v>1044087999999999.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7:$AS$77</c:f>
              <c:numCache>
                <c:formatCode>0.00E+00</c:formatCode>
                <c:ptCount val="32"/>
                <c:pt idx="0">
                  <c:v>122452761970000</c:v>
                </c:pt>
                <c:pt idx="1">
                  <c:v>151423531154200</c:v>
                </c:pt>
                <c:pt idx="2">
                  <c:v>172597641488700</c:v>
                </c:pt>
                <c:pt idx="3">
                  <c:v>187904520495700</c:v>
                </c:pt>
                <c:pt idx="4">
                  <c:v>198801770224000</c:v>
                </c:pt>
                <c:pt idx="5">
                  <c:v>206332137119000</c:v>
                </c:pt>
                <c:pt idx="6">
                  <c:v>211280685754000</c:v>
                </c:pt>
                <c:pt idx="7">
                  <c:v>214260218448000</c:v>
                </c:pt>
                <c:pt idx="8">
                  <c:v>215518073375000</c:v>
                </c:pt>
                <c:pt idx="9">
                  <c:v>215729327910000</c:v>
                </c:pt>
                <c:pt idx="10">
                  <c:v>215173937400000</c:v>
                </c:pt>
                <c:pt idx="11">
                  <c:v>213862844280000</c:v>
                </c:pt>
                <c:pt idx="12">
                  <c:v>212194981410000</c:v>
                </c:pt>
                <c:pt idx="13">
                  <c:v>210219789410000</c:v>
                </c:pt>
                <c:pt idx="14">
                  <c:v>207962598300000</c:v>
                </c:pt>
                <c:pt idx="15">
                  <c:v>205370871270000</c:v>
                </c:pt>
                <c:pt idx="16">
                  <c:v>202610686650000</c:v>
                </c:pt>
                <c:pt idx="17">
                  <c:v>199647190820000</c:v>
                </c:pt>
                <c:pt idx="18">
                  <c:v>196489813990000</c:v>
                </c:pt>
                <c:pt idx="19">
                  <c:v>193168524030000</c:v>
                </c:pt>
                <c:pt idx="20">
                  <c:v>189763768700000</c:v>
                </c:pt>
                <c:pt idx="21">
                  <c:v>186242443200000</c:v>
                </c:pt>
                <c:pt idx="22">
                  <c:v>182636659300000</c:v>
                </c:pt>
                <c:pt idx="23">
                  <c:v>180551930800000</c:v>
                </c:pt>
                <c:pt idx="24">
                  <c:v>178149071800000</c:v>
                </c:pt>
                <c:pt idx="25">
                  <c:v>175488493700000</c:v>
                </c:pt>
                <c:pt idx="26">
                  <c:v>172669612400000</c:v>
                </c:pt>
                <c:pt idx="27">
                  <c:v>169811554200000</c:v>
                </c:pt>
                <c:pt idx="28">
                  <c:v>166969464000000</c:v>
                </c:pt>
                <c:pt idx="29">
                  <c:v>164232037100000</c:v>
                </c:pt>
                <c:pt idx="30">
                  <c:v>1616158641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6:$AS$96</c:f>
              <c:numCache>
                <c:formatCode>0.00E+00</c:formatCode>
                <c:ptCount val="32"/>
                <c:pt idx="0">
                  <c:v>123600578000000</c:v>
                </c:pt>
                <c:pt idx="1">
                  <c:v>155229080000000</c:v>
                </c:pt>
                <c:pt idx="2">
                  <c:v>178086731000000</c:v>
                </c:pt>
                <c:pt idx="3">
                  <c:v>194794022000000</c:v>
                </c:pt>
                <c:pt idx="4">
                  <c:v>207087067000000</c:v>
                </c:pt>
                <c:pt idx="5">
                  <c:v>215932846000000</c:v>
                </c:pt>
                <c:pt idx="6">
                  <c:v>222446701000000</c:v>
                </c:pt>
                <c:pt idx="7">
                  <c:v>227386734000000</c:v>
                </c:pt>
                <c:pt idx="8">
                  <c:v>229826767000000</c:v>
                </c:pt>
                <c:pt idx="9">
                  <c:v>231575424000000</c:v>
                </c:pt>
                <c:pt idx="10">
                  <c:v>233384491000000</c:v>
                </c:pt>
                <c:pt idx="11">
                  <c:v>233909180000000</c:v>
                </c:pt>
                <c:pt idx="12">
                  <c:v>234577225000000</c:v>
                </c:pt>
                <c:pt idx="13">
                  <c:v>234898163000000</c:v>
                </c:pt>
                <c:pt idx="14">
                  <c:v>235117371000000</c:v>
                </c:pt>
                <c:pt idx="15">
                  <c:v>234731812000000</c:v>
                </c:pt>
                <c:pt idx="16">
                  <c:v>234535004000000</c:v>
                </c:pt>
                <c:pt idx="17">
                  <c:v>234328964000000</c:v>
                </c:pt>
                <c:pt idx="18">
                  <c:v>233979019000000</c:v>
                </c:pt>
                <c:pt idx="19">
                  <c:v>233390259000000</c:v>
                </c:pt>
                <c:pt idx="20">
                  <c:v>232921921000000</c:v>
                </c:pt>
                <c:pt idx="21">
                  <c:v>232251862000000</c:v>
                </c:pt>
                <c:pt idx="22">
                  <c:v>231513840000000</c:v>
                </c:pt>
                <c:pt idx="23">
                  <c:v>230766983000000</c:v>
                </c:pt>
                <c:pt idx="24">
                  <c:v>230024933000000</c:v>
                </c:pt>
                <c:pt idx="25">
                  <c:v>229275864000000</c:v>
                </c:pt>
                <c:pt idx="26">
                  <c:v>228442001000000</c:v>
                </c:pt>
                <c:pt idx="27">
                  <c:v>227696701000000</c:v>
                </c:pt>
                <c:pt idx="28">
                  <c:v>226858170000000</c:v>
                </c:pt>
                <c:pt idx="29">
                  <c:v>226286667000000</c:v>
                </c:pt>
                <c:pt idx="30">
                  <c:v>225795059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1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4.xml"/><Relationship Id="rId3" Type="http://schemas.openxmlformats.org/officeDocument/2006/relationships/chart" Target="../charts/chart19.xml"/><Relationship Id="rId7" Type="http://schemas.openxmlformats.org/officeDocument/2006/relationships/chart" Target="../charts/chart23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6" Type="http://schemas.openxmlformats.org/officeDocument/2006/relationships/chart" Target="../charts/chart22.xml"/><Relationship Id="rId5" Type="http://schemas.openxmlformats.org/officeDocument/2006/relationships/chart" Target="../charts/chart21.xml"/><Relationship Id="rId4" Type="http://schemas.openxmlformats.org/officeDocument/2006/relationships/chart" Target="../charts/chart20.xml"/><Relationship Id="rId9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3.xml"/><Relationship Id="rId3" Type="http://schemas.openxmlformats.org/officeDocument/2006/relationships/chart" Target="../charts/chart28.xml"/><Relationship Id="rId7" Type="http://schemas.openxmlformats.org/officeDocument/2006/relationships/chart" Target="../charts/chart32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6" Type="http://schemas.openxmlformats.org/officeDocument/2006/relationships/chart" Target="../charts/chart31.xml"/><Relationship Id="rId5" Type="http://schemas.openxmlformats.org/officeDocument/2006/relationships/chart" Target="../charts/chart30.xml"/><Relationship Id="rId4" Type="http://schemas.openxmlformats.org/officeDocument/2006/relationships/chart" Target="../charts/chart29.xml"/></Relationships>
</file>

<file path=xl/drawings/_rels/drawing2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3" Type="http://schemas.openxmlformats.org/officeDocument/2006/relationships/chart" Target="../charts/chart36.xml"/><Relationship Id="rId7" Type="http://schemas.openxmlformats.org/officeDocument/2006/relationships/chart" Target="../charts/chart40.xml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5" Type="http://schemas.openxmlformats.org/officeDocument/2006/relationships/chart" Target="../charts/chart38.xml"/><Relationship Id="rId4" Type="http://schemas.openxmlformats.org/officeDocument/2006/relationships/chart" Target="../charts/chart37.xml"/></Relationships>
</file>

<file path=xl/drawings/_rels/drawing3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9.xml"/><Relationship Id="rId3" Type="http://schemas.openxmlformats.org/officeDocument/2006/relationships/chart" Target="../charts/chart44.xml"/><Relationship Id="rId7" Type="http://schemas.openxmlformats.org/officeDocument/2006/relationships/chart" Target="../charts/chart48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Relationship Id="rId6" Type="http://schemas.openxmlformats.org/officeDocument/2006/relationships/chart" Target="../charts/chart47.xml"/><Relationship Id="rId5" Type="http://schemas.openxmlformats.org/officeDocument/2006/relationships/chart" Target="../charts/chart46.xml"/><Relationship Id="rId4" Type="http://schemas.openxmlformats.org/officeDocument/2006/relationships/chart" Target="../charts/chart45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7" Type="http://schemas.openxmlformats.org/officeDocument/2006/relationships/chart" Target="../charts/chart56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6" Type="http://schemas.openxmlformats.org/officeDocument/2006/relationships/chart" Target="../charts/chart55.xml"/><Relationship Id="rId5" Type="http://schemas.openxmlformats.org/officeDocument/2006/relationships/chart" Target="../charts/chart54.xml"/><Relationship Id="rId4" Type="http://schemas.openxmlformats.org/officeDocument/2006/relationships/chart" Target="../charts/chart53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86591</xdr:colOff>
      <xdr:row>41</xdr:row>
      <xdr:rowOff>56188</xdr:rowOff>
    </xdr:from>
    <xdr:to>
      <xdr:col>16</xdr:col>
      <xdr:colOff>1555750</xdr:colOff>
      <xdr:row>55</xdr:row>
      <xdr:rowOff>1323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4A37DB-03B8-4D40-9432-BB0766999E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4084</xdr:colOff>
      <xdr:row>56</xdr:row>
      <xdr:rowOff>14816</xdr:rowOff>
    </xdr:from>
    <xdr:to>
      <xdr:col>16</xdr:col>
      <xdr:colOff>1587500</xdr:colOff>
      <xdr:row>70</xdr:row>
      <xdr:rowOff>9101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A8D47F0-BA1A-4979-AB57-440608125C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16958</xdr:colOff>
      <xdr:row>41</xdr:row>
      <xdr:rowOff>157691</xdr:rowOff>
    </xdr:from>
    <xdr:to>
      <xdr:col>20</xdr:col>
      <xdr:colOff>857250</xdr:colOff>
      <xdr:row>56</xdr:row>
      <xdr:rowOff>4339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42B9974-3C30-4FD5-9D45-D6778C64FE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1041</xdr:colOff>
      <xdr:row>56</xdr:row>
      <xdr:rowOff>157691</xdr:rowOff>
    </xdr:from>
    <xdr:to>
      <xdr:col>20</xdr:col>
      <xdr:colOff>666750</xdr:colOff>
      <xdr:row>71</xdr:row>
      <xdr:rowOff>4339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D1BF6E5-373B-41CD-BC3D-45755F879F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1153583</xdr:colOff>
      <xdr:row>42</xdr:row>
      <xdr:rowOff>4233</xdr:rowOff>
    </xdr:from>
    <xdr:to>
      <xdr:col>23</xdr:col>
      <xdr:colOff>1651000</xdr:colOff>
      <xdr:row>56</xdr:row>
      <xdr:rowOff>8043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92CF960-BDA7-4179-8D26-B6514E217C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1338793</xdr:colOff>
      <xdr:row>56</xdr:row>
      <xdr:rowOff>157691</xdr:rowOff>
    </xdr:from>
    <xdr:to>
      <xdr:col>23</xdr:col>
      <xdr:colOff>1460500</xdr:colOff>
      <xdr:row>71</xdr:row>
      <xdr:rowOff>4339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667946A-9C71-464C-8C66-C8CC5705E0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25015</xdr:colOff>
      <xdr:row>109</xdr:row>
      <xdr:rowOff>51196</xdr:rowOff>
    </xdr:from>
    <xdr:to>
      <xdr:col>16</xdr:col>
      <xdr:colOff>1047750</xdr:colOff>
      <xdr:row>123</xdr:row>
      <xdr:rowOff>127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9BB024-DC3D-4999-833D-97E3B6F444C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14811</xdr:colOff>
      <xdr:row>124</xdr:row>
      <xdr:rowOff>42693</xdr:rowOff>
    </xdr:from>
    <xdr:to>
      <xdr:col>16</xdr:col>
      <xdr:colOff>1095375</xdr:colOff>
      <xdr:row>138</xdr:row>
      <xdr:rowOff>11889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D4C935B-C049-4918-9AC3-C0C660F602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1182119</xdr:colOff>
      <xdr:row>109</xdr:row>
      <xdr:rowOff>33339</xdr:rowOff>
    </xdr:from>
    <xdr:to>
      <xdr:col>20</xdr:col>
      <xdr:colOff>1297781</xdr:colOff>
      <xdr:row>123</xdr:row>
      <xdr:rowOff>10953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F9B00D45-2CB9-4353-B605-CD7CFAC786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1221241</xdr:colOff>
      <xdr:row>124</xdr:row>
      <xdr:rowOff>6123</xdr:rowOff>
    </xdr:from>
    <xdr:to>
      <xdr:col>20</xdr:col>
      <xdr:colOff>1333500</xdr:colOff>
      <xdr:row>138</xdr:row>
      <xdr:rowOff>8232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85F2152F-EF34-47EF-8B77-DFD4DE6EF0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6</xdr:col>
      <xdr:colOff>442231</xdr:colOff>
      <xdr:row>109</xdr:row>
      <xdr:rowOff>70758</xdr:rowOff>
    </xdr:from>
    <xdr:to>
      <xdr:col>34</xdr:col>
      <xdr:colOff>115660</xdr:colOff>
      <xdr:row>123</xdr:row>
      <xdr:rowOff>14695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92DF416-944D-48C0-896D-BABE92BE6F2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170089</xdr:colOff>
      <xdr:row>109</xdr:row>
      <xdr:rowOff>70757</xdr:rowOff>
    </xdr:from>
    <xdr:to>
      <xdr:col>41</xdr:col>
      <xdr:colOff>455839</xdr:colOff>
      <xdr:row>123</xdr:row>
      <xdr:rowOff>14695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5520494-A0B9-43A7-8E55-9EFBD837D8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4</xdr:col>
      <xdr:colOff>183696</xdr:colOff>
      <xdr:row>124</xdr:row>
      <xdr:rowOff>29936</xdr:rowOff>
    </xdr:from>
    <xdr:to>
      <xdr:col>41</xdr:col>
      <xdr:colOff>469446</xdr:colOff>
      <xdr:row>138</xdr:row>
      <xdr:rowOff>106136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68978DE7-2ECF-46F0-A264-4F8ACF920F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1</xdr:col>
      <xdr:colOff>510268</xdr:colOff>
      <xdr:row>109</xdr:row>
      <xdr:rowOff>57151</xdr:rowOff>
    </xdr:from>
    <xdr:to>
      <xdr:col>49</xdr:col>
      <xdr:colOff>183696</xdr:colOff>
      <xdr:row>123</xdr:row>
      <xdr:rowOff>133351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B523D6E-3EAE-4557-A107-2C14B28F77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1</xdr:col>
      <xdr:colOff>537482</xdr:colOff>
      <xdr:row>124</xdr:row>
      <xdr:rowOff>16329</xdr:rowOff>
    </xdr:from>
    <xdr:to>
      <xdr:col>49</xdr:col>
      <xdr:colOff>210910</xdr:colOff>
      <xdr:row>138</xdr:row>
      <xdr:rowOff>92529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27FC9D79-7155-4297-A2F0-18540A254E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192883</xdr:colOff>
      <xdr:row>155</xdr:row>
      <xdr:rowOff>78580</xdr:rowOff>
    </xdr:from>
    <xdr:to>
      <xdr:col>17</xdr:col>
      <xdr:colOff>845344</xdr:colOff>
      <xdr:row>177</xdr:row>
      <xdr:rowOff>119061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A341DDB5-D086-4305-9E16-F35C942DC8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2AB2438-8FB0-4E2C-A8E8-C72E27C12D1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H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8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6DCF7D6-8213-444A-8380-8071A6EC9E9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H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8813997-B793-452D-AE19-90E4231A13A6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aircraft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3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B88E849-F643-41FF-A4FA-E87184224FCA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rail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6AF9DC2-48A3-4FE7-A919-B723FD5331A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rail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6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E42915D-63D2-4718-86AE-71921D884E44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ship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BF81751-3C71-417B-B65C-DC5DF1ECF6A6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ship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5725</xdr:colOff>
      <xdr:row>31</xdr:row>
      <xdr:rowOff>179615</xdr:rowOff>
    </xdr:from>
    <xdr:to>
      <xdr:col>18</xdr:col>
      <xdr:colOff>61232</xdr:colOff>
      <xdr:row>46</xdr:row>
      <xdr:rowOff>6531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2C3F841-FFD6-4DA7-9737-0562A4EA88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67028</xdr:colOff>
      <xdr:row>31</xdr:row>
      <xdr:rowOff>180634</xdr:rowOff>
    </xdr:from>
    <xdr:to>
      <xdr:col>25</xdr:col>
      <xdr:colOff>452778</xdr:colOff>
      <xdr:row>46</xdr:row>
      <xdr:rowOff>66334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C4D036CA-9A6E-489C-BBB4-75133BD491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485775</xdr:colOff>
      <xdr:row>32</xdr:row>
      <xdr:rowOff>42182</xdr:rowOff>
    </xdr:from>
    <xdr:to>
      <xdr:col>33</xdr:col>
      <xdr:colOff>159203</xdr:colOff>
      <xdr:row>46</xdr:row>
      <xdr:rowOff>118382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2F102580-7458-42DB-A082-3ACBE28177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204107</xdr:colOff>
      <xdr:row>31</xdr:row>
      <xdr:rowOff>183696</xdr:rowOff>
    </xdr:from>
    <xdr:to>
      <xdr:col>40</xdr:col>
      <xdr:colOff>489857</xdr:colOff>
      <xdr:row>46</xdr:row>
      <xdr:rowOff>69396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358BAF39-F143-4361-903B-2AE544106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160565</xdr:colOff>
      <xdr:row>46</xdr:row>
      <xdr:rowOff>159203</xdr:rowOff>
    </xdr:from>
    <xdr:to>
      <xdr:col>25</xdr:col>
      <xdr:colOff>446315</xdr:colOff>
      <xdr:row>61</xdr:row>
      <xdr:rowOff>44903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55531D0F-38B2-4B72-A88F-3025848CD5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5</xdr:col>
      <xdr:colOff>491728</xdr:colOff>
      <xdr:row>46</xdr:row>
      <xdr:rowOff>147636</xdr:rowOff>
    </xdr:from>
    <xdr:to>
      <xdr:col>33</xdr:col>
      <xdr:colOff>203597</xdr:colOff>
      <xdr:row>61</xdr:row>
      <xdr:rowOff>33336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6BF32522-C0E8-420B-90F0-DB099FAC3E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3</xdr:col>
      <xdr:colOff>258366</xdr:colOff>
      <xdr:row>46</xdr:row>
      <xdr:rowOff>111918</xdr:rowOff>
    </xdr:from>
    <xdr:to>
      <xdr:col>40</xdr:col>
      <xdr:colOff>582216</xdr:colOff>
      <xdr:row>60</xdr:row>
      <xdr:rowOff>188118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668EB707-628F-48EA-BEDF-E91D7F1A2B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72640</xdr:colOff>
      <xdr:row>85</xdr:row>
      <xdr:rowOff>176212</xdr:rowOff>
    </xdr:from>
    <xdr:to>
      <xdr:col>18</xdr:col>
      <xdr:colOff>232171</xdr:colOff>
      <xdr:row>100</xdr:row>
      <xdr:rowOff>61912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FEF214DE-1795-48DE-8D70-F6307E120F9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47625</xdr:colOff>
      <xdr:row>46</xdr:row>
      <xdr:rowOff>128587</xdr:rowOff>
    </xdr:from>
    <xdr:to>
      <xdr:col>18</xdr:col>
      <xdr:colOff>104775</xdr:colOff>
      <xdr:row>61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B3251A-19C0-4827-9C06-57924D7AEB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282</cdr:x>
      <cdr:y>0.01775</cdr:y>
    </cdr:from>
    <cdr:to>
      <cdr:x>0.98145</cdr:x>
      <cdr:y>0.21423</cdr:y>
    </cdr:to>
    <cdr:sp macro="" textlink="'Industrial Energy'!$C$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92239" y="48687"/>
          <a:ext cx="3706839" cy="538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8A85670-F460-4AA8-B9F5-BF0F0E59ADB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electricity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4234</cdr:y>
    </cdr:to>
    <cdr:sp macro="" textlink="'Industrial Energy'!$C$8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3396" y="91019"/>
          <a:ext cx="3692764" cy="573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4104861-DE29-473A-9AE6-C767385D89F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hard coal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319</cdr:x>
      <cdr:y>0.03704</cdr:y>
    </cdr:from>
    <cdr:to>
      <cdr:x>0.87274</cdr:x>
      <cdr:y>0.15699</cdr:y>
    </cdr:to>
    <cdr:sp macro="" textlink="Transportation!$C$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1015565" y="101600"/>
          <a:ext cx="3141761" cy="3290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81F70828-3A45-4E4B-BC5D-6F02BD184219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BAU Cargo Dist Transported L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'Industrial Energy'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petroleum diesel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'Industrial Energy'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C8AFAC3-D83C-447E-9E15-3349066784C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natural gas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02053</xdr:colOff>
      <xdr:row>36</xdr:row>
      <xdr:rowOff>93890</xdr:rowOff>
    </xdr:from>
    <xdr:to>
      <xdr:col>18</xdr:col>
      <xdr:colOff>156482</xdr:colOff>
      <xdr:row>50</xdr:row>
      <xdr:rowOff>1700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063AB1-BB57-449C-ADC8-070D6C925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14653</xdr:colOff>
      <xdr:row>36</xdr:row>
      <xdr:rowOff>104434</xdr:rowOff>
    </xdr:from>
    <xdr:to>
      <xdr:col>25</xdr:col>
      <xdr:colOff>500403</xdr:colOff>
      <xdr:row>50</xdr:row>
      <xdr:rowOff>1806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1DF369-940E-4B70-B23C-E0CF1A364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84390</xdr:colOff>
      <xdr:row>51</xdr:row>
      <xdr:rowOff>92528</xdr:rowOff>
    </xdr:from>
    <xdr:to>
      <xdr:col>25</xdr:col>
      <xdr:colOff>570140</xdr:colOff>
      <xdr:row>65</xdr:row>
      <xdr:rowOff>16872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A28FF7-969B-47A9-9151-1433BF067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5953</xdr:colOff>
      <xdr:row>51</xdr:row>
      <xdr:rowOff>71436</xdr:rowOff>
    </xdr:from>
    <xdr:to>
      <xdr:col>33</xdr:col>
      <xdr:colOff>327422</xdr:colOff>
      <xdr:row>65</xdr:row>
      <xdr:rowOff>1476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1BA5BF3-BE20-4978-9EBA-54E2133BC8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458391</xdr:colOff>
      <xdr:row>51</xdr:row>
      <xdr:rowOff>64293</xdr:rowOff>
    </xdr:from>
    <xdr:to>
      <xdr:col>41</xdr:col>
      <xdr:colOff>172641</xdr:colOff>
      <xdr:row>65</xdr:row>
      <xdr:rowOff>1404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1993151-3435-45AE-A5BB-B285182EA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67865</xdr:colOff>
      <xdr:row>66</xdr:row>
      <xdr:rowOff>71437</xdr:rowOff>
    </xdr:from>
    <xdr:to>
      <xdr:col>18</xdr:col>
      <xdr:colOff>127396</xdr:colOff>
      <xdr:row>80</xdr:row>
      <xdr:rowOff>14763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4F39A03-1A4D-46B6-B753-042615160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14287</xdr:colOff>
      <xdr:row>36</xdr:row>
      <xdr:rowOff>139700</xdr:rowOff>
    </xdr:from>
    <xdr:to>
      <xdr:col>33</xdr:col>
      <xdr:colOff>363537</xdr:colOff>
      <xdr:row>51</xdr:row>
      <xdr:rowOff>254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688BD98-7594-4589-B18E-06CA5612DD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09537</xdr:colOff>
      <xdr:row>51</xdr:row>
      <xdr:rowOff>92075</xdr:rowOff>
    </xdr:from>
    <xdr:to>
      <xdr:col>18</xdr:col>
      <xdr:colOff>188912</xdr:colOff>
      <xdr:row>65</xdr:row>
      <xdr:rowOff>1682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B8DAD985-EEF6-409A-B038-6B144C9581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282</cdr:x>
      <cdr:y>0.01775</cdr:y>
    </cdr:from>
    <cdr:to>
      <cdr:x>0.98145</cdr:x>
      <cdr:y>0.21423</cdr:y>
    </cdr:to>
    <cdr:sp macro="" textlink="Commercial!$C$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92239" y="48687"/>
          <a:ext cx="3706839" cy="538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8A85670-F460-4AA8-B9F5-BF0F0E59ADB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electricity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Commercial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petroleum diesel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7014</cdr:y>
    </cdr:to>
    <cdr:sp macro="" textlink="Commercial!$C$10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375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2147C06-F011-45F1-97D0-B107B2968BA1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biomas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Commercial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D64A49D-16D1-4F2E-A7E2-14B31238613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natural ga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1578</xdr:colOff>
      <xdr:row>30</xdr:row>
      <xdr:rowOff>122465</xdr:rowOff>
    </xdr:from>
    <xdr:to>
      <xdr:col>18</xdr:col>
      <xdr:colOff>166007</xdr:colOff>
      <xdr:row>45</xdr:row>
      <xdr:rowOff>81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54C84B-92DD-424E-97BF-586FDCFD6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33703</xdr:colOff>
      <xdr:row>30</xdr:row>
      <xdr:rowOff>133009</xdr:rowOff>
    </xdr:from>
    <xdr:to>
      <xdr:col>25</xdr:col>
      <xdr:colOff>519453</xdr:colOff>
      <xdr:row>45</xdr:row>
      <xdr:rowOff>187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34138A-9AD5-4F94-A793-9E718BD688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17715</xdr:colOff>
      <xdr:row>46</xdr:row>
      <xdr:rowOff>16328</xdr:rowOff>
    </xdr:from>
    <xdr:to>
      <xdr:col>25</xdr:col>
      <xdr:colOff>503465</xdr:colOff>
      <xdr:row>60</xdr:row>
      <xdr:rowOff>9252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FB8D081-5C52-47AD-A24C-8CE7E991F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5953</xdr:colOff>
      <xdr:row>46</xdr:row>
      <xdr:rowOff>4761</xdr:rowOff>
    </xdr:from>
    <xdr:to>
      <xdr:col>33</xdr:col>
      <xdr:colOff>327422</xdr:colOff>
      <xdr:row>60</xdr:row>
      <xdr:rowOff>8096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DAE19BD-FD3A-4B13-94D4-EAA24EC0B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496491</xdr:colOff>
      <xdr:row>46</xdr:row>
      <xdr:rowOff>16668</xdr:rowOff>
    </xdr:from>
    <xdr:to>
      <xdr:col>41</xdr:col>
      <xdr:colOff>210741</xdr:colOff>
      <xdr:row>60</xdr:row>
      <xdr:rowOff>9286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1FA312E-FB43-4AC7-B9C4-3FA23BE84A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220265</xdr:colOff>
      <xdr:row>60</xdr:row>
      <xdr:rowOff>185737</xdr:rowOff>
    </xdr:from>
    <xdr:to>
      <xdr:col>18</xdr:col>
      <xdr:colOff>279796</xdr:colOff>
      <xdr:row>75</xdr:row>
      <xdr:rowOff>7143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D658259-7369-45D3-AC16-04B53F6BC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33337</xdr:colOff>
      <xdr:row>30</xdr:row>
      <xdr:rowOff>139700</xdr:rowOff>
    </xdr:from>
    <xdr:to>
      <xdr:col>33</xdr:col>
      <xdr:colOff>382587</xdr:colOff>
      <xdr:row>45</xdr:row>
      <xdr:rowOff>254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E226F02-52CB-4493-9904-0C399CAD32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61912</xdr:colOff>
      <xdr:row>45</xdr:row>
      <xdr:rowOff>120650</xdr:rowOff>
    </xdr:from>
    <xdr:to>
      <xdr:col>18</xdr:col>
      <xdr:colOff>141287</xdr:colOff>
      <xdr:row>60</xdr:row>
      <xdr:rowOff>63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040469D-2547-49C5-B244-D137987FD9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Resident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282</cdr:x>
      <cdr:y>0.01775</cdr:y>
    </cdr:from>
    <cdr:to>
      <cdr:x>0.98145</cdr:x>
      <cdr:y>0.21423</cdr:y>
    </cdr:to>
    <cdr:sp macro="" textlink="Residential!$C$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92239" y="48687"/>
          <a:ext cx="3706839" cy="538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8A85670-F460-4AA8-B9F5-BF0F0E59ADB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electricity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Residential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petroleum diesel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10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F878DF5-91F1-4ACD-8C96-D13CE09AACA6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H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7014</cdr:y>
    </cdr:to>
    <cdr:sp macro="" textlink="Residential!$C$10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375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2147C06-F011-45F1-97D0-B107B2968BA1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biomas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Residential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5061" y="91019"/>
          <a:ext cx="3700924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D64A49D-16D1-4F2E-A7E2-14B31238613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natural ga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20265</xdr:colOff>
      <xdr:row>20</xdr:row>
      <xdr:rowOff>39289</xdr:rowOff>
    </xdr:from>
    <xdr:to>
      <xdr:col>21</xdr:col>
      <xdr:colOff>238125</xdr:colOff>
      <xdr:row>40</xdr:row>
      <xdr:rowOff>8334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4CEEBD53-506B-4A67-8581-5BA85F87F3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17921</xdr:colOff>
      <xdr:row>20</xdr:row>
      <xdr:rowOff>15477</xdr:rowOff>
    </xdr:from>
    <xdr:to>
      <xdr:col>14</xdr:col>
      <xdr:colOff>184546</xdr:colOff>
      <xdr:row>40</xdr:row>
      <xdr:rowOff>95249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2A86299A-07F2-4BE2-978F-16E1378854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506015</xdr:colOff>
      <xdr:row>20</xdr:row>
      <xdr:rowOff>39289</xdr:rowOff>
    </xdr:from>
    <xdr:to>
      <xdr:col>36</xdr:col>
      <xdr:colOff>23812</xdr:colOff>
      <xdr:row>40</xdr:row>
      <xdr:rowOff>59531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30F2274C-C323-4B3A-A7A2-402A5B8747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577453</xdr:colOff>
      <xdr:row>62</xdr:row>
      <xdr:rowOff>75007</xdr:rowOff>
    </xdr:from>
    <xdr:to>
      <xdr:col>14</xdr:col>
      <xdr:colOff>95250</xdr:colOff>
      <xdr:row>85</xdr:row>
      <xdr:rowOff>28574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B2296FF4-D6F8-43A5-BBEB-5D330EA1BB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303608</xdr:colOff>
      <xdr:row>62</xdr:row>
      <xdr:rowOff>98821</xdr:rowOff>
    </xdr:from>
    <xdr:to>
      <xdr:col>21</xdr:col>
      <xdr:colOff>561975</xdr:colOff>
      <xdr:row>84</xdr:row>
      <xdr:rowOff>18097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383CFE4E-B58E-4701-8172-69D68E70E8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65485</xdr:colOff>
      <xdr:row>62</xdr:row>
      <xdr:rowOff>98820</xdr:rowOff>
    </xdr:from>
    <xdr:to>
      <xdr:col>29</xdr:col>
      <xdr:colOff>171451</xdr:colOff>
      <xdr:row>84</xdr:row>
      <xdr:rowOff>152399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26BFF62-388B-488A-88C4-EA81FE18DD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303609</xdr:colOff>
      <xdr:row>62</xdr:row>
      <xdr:rowOff>110727</xdr:rowOff>
    </xdr:from>
    <xdr:to>
      <xdr:col>36</xdr:col>
      <xdr:colOff>361950</xdr:colOff>
      <xdr:row>85</xdr:row>
      <xdr:rowOff>9525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FBCD672C-3E05-4690-A9EC-28A80C67CF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267890</xdr:colOff>
      <xdr:row>20</xdr:row>
      <xdr:rowOff>39290</xdr:rowOff>
    </xdr:from>
    <xdr:to>
      <xdr:col>28</xdr:col>
      <xdr:colOff>482202</xdr:colOff>
      <xdr:row>40</xdr:row>
      <xdr:rowOff>119062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8AF089EE-EF9C-4102-88E6-F5675C2588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5300</xdr:colOff>
      <xdr:row>58</xdr:row>
      <xdr:rowOff>161925</xdr:rowOff>
    </xdr:from>
    <xdr:to>
      <xdr:col>20</xdr:col>
      <xdr:colOff>190500</xdr:colOff>
      <xdr:row>73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6BEEF0-24C2-4FA5-A612-8BF28A014C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38125</xdr:colOff>
      <xdr:row>58</xdr:row>
      <xdr:rowOff>47625</xdr:rowOff>
    </xdr:from>
    <xdr:to>
      <xdr:col>27</xdr:col>
      <xdr:colOff>542925</xdr:colOff>
      <xdr:row>72</xdr:row>
      <xdr:rowOff>1238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9D4195C-9B98-4495-A5CC-2B1123F2D7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</xdr:col>
      <xdr:colOff>600075</xdr:colOff>
      <xdr:row>58</xdr:row>
      <xdr:rowOff>0</xdr:rowOff>
    </xdr:from>
    <xdr:to>
      <xdr:col>35</xdr:col>
      <xdr:colOff>295275</xdr:colOff>
      <xdr:row>72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60F586D-1A28-41EA-A5D4-D323325DA0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542925</xdr:colOff>
      <xdr:row>56</xdr:row>
      <xdr:rowOff>85725</xdr:rowOff>
    </xdr:from>
    <xdr:to>
      <xdr:col>43</xdr:col>
      <xdr:colOff>238125</xdr:colOff>
      <xdr:row>70</xdr:row>
      <xdr:rowOff>1619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5529BFF-5614-4689-97BF-65BF809318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552450</xdr:colOff>
      <xdr:row>73</xdr:row>
      <xdr:rowOff>47625</xdr:rowOff>
    </xdr:from>
    <xdr:to>
      <xdr:col>20</xdr:col>
      <xdr:colOff>133350</xdr:colOff>
      <xdr:row>87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39B3CF1-FA65-4BE3-AB6D-39C403B44F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133350</xdr:colOff>
      <xdr:row>73</xdr:row>
      <xdr:rowOff>9525</xdr:rowOff>
    </xdr:from>
    <xdr:to>
      <xdr:col>27</xdr:col>
      <xdr:colOff>438150</xdr:colOff>
      <xdr:row>87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797BD0D-E2ED-4CF2-A342-DDF6149B75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242885</xdr:colOff>
      <xdr:row>42</xdr:row>
      <xdr:rowOff>171450</xdr:rowOff>
    </xdr:from>
    <xdr:to>
      <xdr:col>23</xdr:col>
      <xdr:colOff>390525</xdr:colOff>
      <xdr:row>58</xdr:row>
      <xdr:rowOff>19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A69DCE-BF10-4D4D-B772-C2C5262E69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C400807-1C74-4461-935D-A9F23F2215B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Output Energy Related CO2 Emissions by Sector transportation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23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C400807-1C74-4461-935D-A9F23F2215B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Output Energy Related CO2 Emissions by Sector transportation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32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3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4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</cdr:y>
    </cdr:from>
    <cdr:to>
      <cdr:x>0.93449</cdr:x>
      <cdr:y>0.22723</cdr:y>
    </cdr:to>
    <cdr:sp macro="" textlink="CO2e!$C$22">
      <cdr:nvSpPr>
        <cdr:cNvPr id="37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68" y="0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FEE9F97-76DF-4E9F-83C2-68B2441544D0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electricity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4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4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3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CC1361B-9232-4D88-9204-0119BE6D856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residential buildings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122242F-82D7-4ACA-923A-7A8BBB2A768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commercial buildings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5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C6BE130-086E-4D0A-80B5-2BAF1A5961A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industry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32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50B8A1B-D9D9-4176-BF01-B1B029782F5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Total CO2 Emissions Output Total CO2 Emissions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759</cdr:x>
      <cdr:y>0.02161</cdr:y>
    </cdr:from>
    <cdr:to>
      <cdr:x>0.9537</cdr:x>
      <cdr:y>0.14156</cdr:y>
    </cdr:to>
    <cdr:sp macro="" textlink="Transportation!$C$12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994834" y="59269"/>
          <a:ext cx="33655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1A7C41F-6C79-470A-8BEC-C4E14F90F1E1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aircraft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34502" y="712519"/>
          <a:ext cx="1714500" cy="445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4</xdr:col>
      <xdr:colOff>87806</xdr:colOff>
      <xdr:row>19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1A946A-221E-49C4-BF6B-B3E981277E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190500"/>
          <a:ext cx="4355006" cy="352425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52426</xdr:colOff>
      <xdr:row>0</xdr:row>
      <xdr:rowOff>19050</xdr:rowOff>
    </xdr:from>
    <xdr:to>
      <xdr:col>22</xdr:col>
      <xdr:colOff>266518</xdr:colOff>
      <xdr:row>19</xdr:row>
      <xdr:rowOff>166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A2CB8-619C-4526-B699-FE9253385F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53401" y="19050"/>
          <a:ext cx="5314767" cy="3767138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5775</xdr:colOff>
      <xdr:row>1</xdr:row>
      <xdr:rowOff>57150</xdr:rowOff>
    </xdr:from>
    <xdr:to>
      <xdr:col>20</xdr:col>
      <xdr:colOff>608442</xdr:colOff>
      <xdr:row>28</xdr:row>
      <xdr:rowOff>1898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A74BDA-B08D-4CA0-8369-C2C574CE78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52900" y="247650"/>
          <a:ext cx="9266667" cy="527619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28625</xdr:colOff>
      <xdr:row>0</xdr:row>
      <xdr:rowOff>95249</xdr:rowOff>
    </xdr:from>
    <xdr:to>
      <xdr:col>14</xdr:col>
      <xdr:colOff>71439</xdr:colOff>
      <xdr:row>19</xdr:row>
      <xdr:rowOff>919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14825" y="95249"/>
          <a:ext cx="4824414" cy="3435185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52426</xdr:colOff>
      <xdr:row>0</xdr:row>
      <xdr:rowOff>19050</xdr:rowOff>
    </xdr:from>
    <xdr:to>
      <xdr:col>22</xdr:col>
      <xdr:colOff>266518</xdr:colOff>
      <xdr:row>19</xdr:row>
      <xdr:rowOff>1666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72526" y="19050"/>
          <a:ext cx="5743392" cy="3586163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1</xdr:row>
      <xdr:rowOff>161925</xdr:rowOff>
    </xdr:from>
    <xdr:to>
      <xdr:col>19</xdr:col>
      <xdr:colOff>275363</xdr:colOff>
      <xdr:row>24</xdr:row>
      <xdr:rowOff>94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29E35B-9001-4E55-A057-DCF5827C22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96025" y="352425"/>
          <a:ext cx="6476138" cy="4314313"/>
        </a:xfrm>
        <a:prstGeom prst="rect">
          <a:avLst/>
        </a:prstGeom>
      </xdr:spPr>
    </xdr:pic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759</cdr:x>
      <cdr:y>0.02161</cdr:y>
    </cdr:from>
    <cdr:to>
      <cdr:x>0.9537</cdr:x>
      <cdr:y>0.14156</cdr:y>
    </cdr:to>
    <cdr:sp macro="" textlink="Transportation!$C$1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994821" y="59281"/>
          <a:ext cx="3365495" cy="329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5782674-09EA-4D89-894E-65CDDC22F36B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rail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15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2B1AA01-8476-4737-B735-71FDED1EDD90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rail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9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127DF3B-4F37-4E60-B412-5BF756B31340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H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8DDF81-F0BE-4DD0-A8E1-638244C7AC8B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L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5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9006C46-2279-4B68-8D30-99E8A898601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L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202103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